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24226"/>
  <mc:AlternateContent xmlns:mc="http://schemas.openxmlformats.org/markup-compatibility/2006">
    <mc:Choice Requires="x15">
      <x15ac:absPath xmlns:x15ac="http://schemas.microsoft.com/office/spreadsheetml/2010/11/ac" url="P:\MngSupport\_Lenka\Q povinnost\2021\3Q\"/>
    </mc:Choice>
  </mc:AlternateContent>
  <xr:revisionPtr revIDLastSave="0" documentId="13_ncr:1_{99A205DA-3789-4365-949F-ECBA6CCAC8B5}" xr6:coauthVersionLast="46" xr6:coauthVersionMax="46" xr10:uidLastSave="{00000000-0000-0000-0000-000000000000}"/>
  <bookViews>
    <workbookView xWindow="2640" yWindow="2640" windowWidth="21600" windowHeight="11325" tabRatio="793" activeTab="12" xr2:uid="{00000000-000D-0000-FFFF-FFFF00000000}"/>
  </bookViews>
  <sheets>
    <sheet name="Obsah" sheetId="4" r:id="rId1"/>
    <sheet name=" Část 1 " sheetId="62" r:id="rId2"/>
    <sheet name="Část 1a" sheetId="63" r:id="rId3"/>
    <sheet name="Část 1b  " sheetId="71" r:id="rId4"/>
    <sheet name="Část 2" sheetId="7" r:id="rId5"/>
    <sheet name="Část 3" sheetId="64" r:id="rId6"/>
    <sheet name="Část 3a" sheetId="65" r:id="rId7"/>
    <sheet name="Část 3b" sheetId="66" r:id="rId8"/>
    <sheet name="Část 4" sheetId="11" r:id="rId9"/>
    <sheet name="Část 5 " sheetId="67" r:id="rId10"/>
    <sheet name="Část 5a " sheetId="68" r:id="rId11"/>
    <sheet name="Část 6" sheetId="69" r:id="rId12"/>
    <sheet name="Část 7 " sheetId="70"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 '!$A$1:$E$92</definedName>
    <definedName name="_xlnm.Print_Area" localSheetId="5">'Část 3'!$A$1:$W$120</definedName>
  </definedNames>
  <calcPr calcId="191029" calcOnSave="0"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70" l="1"/>
  <c r="D6" i="69"/>
  <c r="B6" i="68"/>
  <c r="D6" i="67"/>
  <c r="C6" i="66"/>
  <c r="C6" i="65"/>
  <c r="D6" i="64"/>
</calcChain>
</file>

<file path=xl/sharedStrings.xml><?xml version="1.0" encoding="utf-8"?>
<sst xmlns="http://schemas.openxmlformats.org/spreadsheetml/2006/main" count="7809" uniqueCount="338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Raiffeisenbank a.s.</t>
  </si>
  <si>
    <t>Praha 4, Hvězdova 1716/2b, 140 78</t>
  </si>
  <si>
    <t>zápis změny v osobě člena představenstva</t>
  </si>
  <si>
    <t>15.460.800.000,- Kč</t>
  </si>
  <si>
    <t>1.546.080 ks kmenových akcií na jméno o jmenovité hodnotě 10 000 Kč za jednu akcii v zaknihované podobě.</t>
  </si>
  <si>
    <t>Raiffeisenbank a.s. nevlastní žádné vlastní akcie a zatímní listy a jiné cenné papíry, s nimiž je spojeno právo na výměnu za akcie</t>
  </si>
  <si>
    <t>ne</t>
  </si>
  <si>
    <t>Ing. Igor Vida</t>
  </si>
  <si>
    <t>představenstvo</t>
  </si>
  <si>
    <t>předseda představenstva</t>
  </si>
  <si>
    <t>1.4.2018/3.4.2018</t>
  </si>
  <si>
    <t>Předsedou představenstva Raiffeisenbank a.s. od 1. dubna 2015. Od roku 1992 působil ve slovenské Tatra bance, a.s., nejprve na pozici Head of Foreign Exchange and Money Market Department, později na pozici Head of Treasury and Investment Banking Division. V roce 1997 se stal členem představenstva Tatra banky, a.s., následně v období 1999 - 2007 zastával pozici místopředsedy představenstva a zástupce generálního ředitele. Od roku 2007 byl předsedou představenstva a generální ředitelem Tatra banky, a.s. Z funkce předsedy představenstva Tatra banky, a.s. rezignoval ke dni 31.3.2015. Od 16.4.2015 zastává pozici člena dozorčí rady a od 21.4.2015 pozici místopředsedy dozorčí rady Tatra banky, a.s. Vystudoval Slovenskou Technickou Univerzitu v Bratislavě.</t>
  </si>
  <si>
    <t xml:space="preserve">Členství člena vedoucího orgánu povinné osoby v orgánech jiných právnických osob </t>
  </si>
  <si>
    <t xml:space="preserve">Název právnické osoby, označení orgánu a v něm vykonávané funkce </t>
  </si>
  <si>
    <t>Název právnické osoby</t>
  </si>
  <si>
    <t>Raiffeisen stavební spořitelna a.s., Praha 3, Koněvova 2747/99, IČ: 49241257</t>
  </si>
  <si>
    <t>Dozorčí rada</t>
  </si>
  <si>
    <t>místopředseda</t>
  </si>
  <si>
    <t>Raiffeisen - Leasing, s.r.o., Hvězdova 1716/2b, Praha 4, PSČ: 140 78, IČ: 61467863</t>
  </si>
  <si>
    <t>Člen</t>
  </si>
  <si>
    <t>Ekonomická univerzita v Bratislavě, Dolnozemská cesta 1, 852 35 Bratislava, Slovenská republika</t>
  </si>
  <si>
    <t>Správní rada</t>
  </si>
  <si>
    <t>Ing. František Ježek</t>
  </si>
  <si>
    <t>Představenstvo</t>
  </si>
  <si>
    <t>Člen představenstva</t>
  </si>
  <si>
    <t xml:space="preserve">V Raiffeisenbank a.s. působí od října 2012, nejprve jako člen představenstva zodpovědný ze řízení Rizik. Od 16.4.2018 je členem představenstva zodpovědným za Corporate Banking. Před nástupem do Raiffeisenbank a.s. působil ve vídeňské centrále Raiffeisen Bank International AG jako šéf retailového risku pro všech 15 trhů v regionu střední a východní Evropy. Před nástupem do RBI působil František Ježek mj. v Multiservisu a ve skupině GE Money. Vystudoval Vysokou školu ekonomickou v Praze. </t>
  </si>
  <si>
    <t>Předseda</t>
  </si>
  <si>
    <t>Bankovní identita, a.s., Smrčkova 2485/4, Libeň, 180 00 Praha 8, IČ: 	
09513817</t>
  </si>
  <si>
    <t>člen</t>
  </si>
  <si>
    <t>Tomáš Jelínek</t>
  </si>
  <si>
    <t xml:space="preserve">Člen představenstva </t>
  </si>
  <si>
    <t>Členem představenstva odpovědným za oblast Markets &amp; Investment Banking je Tomáš Jelínek od 1. ledna 2020. Svou profesní kariéru v bankovnictví zahájil v roce 2000 v Citibank a od roku 2005 je členem týmu Raiffeisenbank. Začínal jako Head of Retail Risk Department, následně působil na pozicích Head of Retail Risk and Credit Portfolio Management a Chief Financial Officer. Dva roky pracoval také pro mateřskou RBI jako Head of Collection Program.</t>
  </si>
  <si>
    <t>Raiffeisen investiční společnost a.s., Hvězdova 1716/2b, Praha 4, PSČ: 140 78, IČ: 29146739</t>
  </si>
  <si>
    <t>předseda</t>
  </si>
  <si>
    <t>AKCENTA CZ a.s., Salvátorská 931/8, Staré Město, 110 00 Praha 1, IČ: 25163680</t>
  </si>
  <si>
    <t>PhDr. Vladimír Kreidl, Msc.</t>
  </si>
  <si>
    <t xml:space="preserve">Člen představenstva zodpovědný za oblast Retailového bankovnictví od 1. října 2013. Před nástupem do Raiffeisenbank a.s. působil od roku 2001 ve společnosti McKinsey&amp;Company, z toho od r. 2008 jako partner. V letech 1995 - 2000 pracoval v Patria Finance, a.s., naposledy jako partner. Vystudoval Univerzitu Karlovu v Praze, kde získal i doktorát z oblasti ekonomie, na London School of Economics získal titul MSc. in Economics. </t>
  </si>
  <si>
    <t>Ing. Miloš Matula</t>
  </si>
  <si>
    <t xml:space="preserve">Člen představenstva a výkonný ředitel zodpovědný za oblast Operations od 1. 1. 2014. Před nástupem do Raiffeisenbank a.s. působil od roku 2009 jako člen představenstva ZUNO BANK AG. V letech 2007 - 2009 pracoval v mateřské společnosti Raiffeisen Bank International AG na pozici Head of Service Excellence. Před tím působil 7 let jako konzultant ve společnosti Accenture. Vystudoval Masarykovu univerzitu v Brně, fakultu ekonomicko - správní. </t>
  </si>
  <si>
    <t>Mag. Dr. Martin Stotter</t>
  </si>
  <si>
    <t>Člen představenstva zodpovědný ze řízení Rizik od 15.4.2018. Před nástupem do Raiffeisenbank a.s. působil v sesterské Raiffeisen banka a.d. (Srbsko) od března 2016 na pozici člen představenstva zodpovědný za řízení rizik. V letech 2014 -2016 byl členem představenstva zodpovědným za řízení rizik v Raiffeisen Banka d.d. (Slovinsko). V letch 2012 -2014 působil v Raiffeisen-Landesbank Steiermark AG, Graz na pozici Deputy Chief Risk Officer (Deputy CRO) and Chief Operating Officer (COO). Vystudoval University of Graz, obor právo.</t>
  </si>
  <si>
    <t>Raiffeisen investiční společnost a.s.</t>
  </si>
  <si>
    <t>Raiffeisen stavební spořitelna a.s.</t>
  </si>
  <si>
    <t>Ing. Vladimír Matouš</t>
  </si>
  <si>
    <t xml:space="preserve">Člen představenstva zodpovědný ze oblast Informačních technologií od 1.7.2018. Před nástupem do Raiffeisenbank a.s. působil v sesterské Tatra bance, a.s. (Slovensko) na pozici člen představenstva zodpovědný za IT, a to od 02/2010. V letech 2008 – 2010 působil ve společnosti T-Systems Česká republika na pozici Senior Vice President ICT Operations. V letech 2004 - 2008  působil ve společnosti T-Mobile Česká republika jako Vice President of Technology Operations. Vystudoval na ČVUT, Fakulta elektrotechnická.   </t>
  </si>
  <si>
    <t>Mag. Dr. Hannes Mösenbacher</t>
  </si>
  <si>
    <t xml:space="preserve">Člen dozorčí rady </t>
  </si>
  <si>
    <t>Členem dozorčí rady byl zvolen od dubna 2017. Vystudoval obor business administration na Karl-Franzens Univerzity v Grazu, v r. 2002 získal doktorát na University of Vienna. Od 04/2017 je členem představenstva Raiffeisen Bank International, zodpovědným za oblast řízení rizik (CRO). Před tím od roku 2009 působil v Raiffeisen Bank International AG (Raiffeisen Zentral Bank AG) na pozici Head of Division - Risk Controlling. V letech 2000 – 2008 byl zaměstnán v Bank Austria Creditanstalt, Vienna na různých pozicích spojených s řízením rizik.</t>
  </si>
  <si>
    <t>Raiffeisen Centrobank AG</t>
  </si>
  <si>
    <t>Raiffeisen-Kundengarantiegemeinschaft Österrreich</t>
  </si>
  <si>
    <t xml:space="preserve"> AO Raiffeisenbank</t>
  </si>
  <si>
    <t>Tatra banka, a.s.</t>
  </si>
  <si>
    <t xml:space="preserve">Raiffeisen Bank International AG </t>
  </si>
  <si>
    <t>Sektorrisiko eGen</t>
  </si>
  <si>
    <t>Raiffeisenbank S.A.</t>
  </si>
  <si>
    <t>Mag. Peter Lennkh</t>
  </si>
  <si>
    <t>Místopředseda dozorčí rady</t>
  </si>
  <si>
    <t>17.10.2018/6.12.2018</t>
  </si>
  <si>
    <t>Raiffeisen banka a.d.</t>
  </si>
  <si>
    <t>Místopředseda</t>
  </si>
  <si>
    <t>Raiffeisen Bank Aval JSC</t>
  </si>
  <si>
    <t>AO Raiffeisenbank</t>
  </si>
  <si>
    <t>Raiffeisen Bank Sh. A.</t>
  </si>
  <si>
    <t xml:space="preserve">Raiffeisen Bank S.A. </t>
  </si>
  <si>
    <t>Tatra banka a.s.</t>
  </si>
  <si>
    <t>Österreichische Kontrollbank Aktiengesellschaft</t>
  </si>
  <si>
    <t>Raiffeisen Bank International AG</t>
  </si>
  <si>
    <t>Dr. Johann Strobl</t>
  </si>
  <si>
    <t>Člen dozorčí rady od dubna 2014. Vystudoval na Vienna University of Economics and Business. Od roku 1989 působil v Bank Austria Creditanstalt, od roku 2004 na pozici člena představenstva zodpovědného za řízení rizik a finance. V roce 2007 se stal členem představenstva Raiffeisen Zentralbank AG odpovědným za oblast řízení rizik. Od roku 2010 člen představenstva Raiffeisen Bank International AG odpovědným za řízení rizik, od června 2013 též zástupcem generálního ředitele. V březnu 2017 se stal předsedou představenstva a generálním ředitelem Raiffeisen Bank International AG.</t>
  </si>
  <si>
    <t>Raiffeisen Bank S.A.</t>
  </si>
  <si>
    <t xml:space="preserve">AO Raiffeisenbank </t>
  </si>
  <si>
    <t>Kooperations eGen</t>
  </si>
  <si>
    <t>Mag. Reinhard Schwendtbauer</t>
  </si>
  <si>
    <t>Členem dozorčí rady od dubna 2013. Vystudoval Univerzitu v Linzi, obor podnikové hospodářství. Od roku 1997 pracoval v Raiffeisenlandesbank Oberösterreich jako vedoucí sekretariátu  představenstva. V letech 1999 - 2000 působil na Spolkovém ministerstvu zemědělství a lesního  hospodářství.  V letech 2001 – 2012 byl řídícím partnerem a společníkem ve Finadvice Österreich, Linz. Od dubna 2012 členem představenstva Raiffeisenlandesbank Oberösterreich, Linz.</t>
  </si>
  <si>
    <t>VIVATIS Holding AG</t>
  </si>
  <si>
    <t>Raiffeisen KMU Beteiligungs AG</t>
  </si>
  <si>
    <t>Salinen Austria Aktiengesellschaft</t>
  </si>
  <si>
    <t>Österreichische Salinen Aktiengesellschaft</t>
  </si>
  <si>
    <t>VIVATIS Capital Services eGen</t>
  </si>
  <si>
    <t>Invest Unternehmensbeteiligungs Aktiengesellschaft</t>
  </si>
  <si>
    <t>POLYTEC Holding AG</t>
  </si>
  <si>
    <t>Oberösterreichische Landesbank Aktiengesellschaft</t>
  </si>
  <si>
    <t xml:space="preserve"> OÖ Wohnbau gemeinnützige Wohnbau und Beteiligung GmbH</t>
  </si>
  <si>
    <t xml:space="preserve">OÖ Wohnbau Gesellschaft für den Wohnungsbau gemeinnützige GmbH </t>
  </si>
  <si>
    <t xml:space="preserve"> EBS Wohnungsgesellschaft mbH Linz</t>
  </si>
  <si>
    <t>Gemeinnützige Industrie-Wohnungsaktiengesellschaft</t>
  </si>
  <si>
    <t xml:space="preserve">SALZBURGER LANDES-HYPOTHEKENBANK AKTIENGESELLSCHAFT </t>
  </si>
  <si>
    <t xml:space="preserve">WAG Wohnungsanlagen Gesellschaft m.b.H </t>
  </si>
  <si>
    <t>Activ factoring AG</t>
  </si>
  <si>
    <t>OÖ Wohnbau Privatstiftung</t>
  </si>
  <si>
    <t xml:space="preserve">Privatstiftung der Raiffeisenlandesbank Oberösterreich Aktiengesellschaft </t>
  </si>
  <si>
    <t>Raiffeisenlandesbank Oberösterreich Aktiengesellschaft</t>
  </si>
  <si>
    <t>RBG OÖ Verbund eGen.</t>
  </si>
  <si>
    <t>Jednatel</t>
  </si>
  <si>
    <t>RLB Holding reg.Gen.m.b.H. OÖ</t>
  </si>
  <si>
    <t>Mag. Andreas Gschwenter</t>
  </si>
  <si>
    <t>Stal se členem dozorčí rady Raiffeisenbank a.s. dne19.8.2015. Vystudoval University of Innsbruck, Faculty of Economics. V letech 2000-2001 pracoval V Bank Austria Creditanstalt Romania SA na pozici Executive Director, Head of Banking Operations and IT.  V letech 2001-2005 pracoval v Bank Austria / HVB Bank Serbia and Montenegro na pozicici COO a CIO. V letech 2005-2007 pracoval v HVB Bank Romania / HVB Tiriac Bank / Unicredit Tiriac Bank jako místopředseda představenstva a COO a CIO. V letech 2007-2010 pracoval v Unicredit Bank Russia jako člen představenstva a COO/CIO. V letech 2010-2015 pracoval Raiffeisen Bank Aval (Ukrajina) jako člen představenstva a COO/CIO. Od května 2015 je členem představenstva Raiffeisen Bank International AG odpovědným za oblast Operations a IT.</t>
  </si>
  <si>
    <t>H. Stepic CEE Charity</t>
  </si>
  <si>
    <t>Tatra Banka a.s.</t>
  </si>
  <si>
    <t>Raiffeisen Bank Zrt.</t>
  </si>
  <si>
    <t>Raiffeisenbank S.A.H</t>
  </si>
  <si>
    <t>RSC Raiffeisen Service Center GmbH</t>
  </si>
  <si>
    <t>Mistopředseda</t>
  </si>
  <si>
    <t>Raiffeisen Bank Austria d.d.</t>
  </si>
  <si>
    <t>Raiffeisen Informatik Geschäftsfürungs GmbH</t>
  </si>
  <si>
    <t>Mag. Lukasz Janusz Januszewski</t>
  </si>
  <si>
    <t>Předseda dozorčí rady</t>
  </si>
  <si>
    <t>24. dubna 2018/8. května 2018</t>
  </si>
  <si>
    <t>Členem dozorčí rady od 24. dubna 2018. Od 8.5.2018 byl zvolen předsedou dozorčí rady Raiffeisenbank a.s. Od března 2018 je členem představenstva Raiffeisen Bank International AG zodpovědným za oblast investičního bankovnictví (M&amp;IB). Od roku 1998 působil v Raiffeisen Bank Polska na různých pozicích spojených s oblastmi mj. Treasury, kapitálových trhů a investičního bankovnictví. Zde byl v letech 2007 – 2018 členem představenstva odpovědným za M&amp;IB.</t>
  </si>
  <si>
    <t>dozorčí rada</t>
  </si>
  <si>
    <t>člen dozorčí rady</t>
  </si>
  <si>
    <t>Andrii Stepanenko</t>
  </si>
  <si>
    <t>Člen dozorčí rady</t>
  </si>
  <si>
    <t>24. dubna 2018</t>
  </si>
  <si>
    <t>Člen dozorčí rady Raiffeisenbank od 24. dubna 2018. V téže době se stal členem představenstva Raiffeisen Bank International AG zodpovědným za oblast Retail Banking. Pod značkou Raiffeisen pracuje od roku 1998, nejdříve v AKB Raiffeisenbank Ukraine, následně v Raiffeisen Zentralbank AG. V letech 2003 - 2007 pracoval v ZAO Raiffeisenbank Austria, kde byl odpovědný za oblast řízení rizik. Od roku 2012 působil v různých funkcích v ruské AO Raiffeisenbank, naposledy jako místopředseda představenstva odpovědný za Retailového bankovnictví a SME.</t>
  </si>
  <si>
    <t>Kathrein Privatbank Aktiengesellschaft</t>
  </si>
  <si>
    <t>Raiffeisen Kapitalanlage - Gesellschaft m.b.H.</t>
  </si>
  <si>
    <t>Tatra Banka, a.s.</t>
  </si>
  <si>
    <t>Ing. Helena Horská, Ph.D.</t>
  </si>
  <si>
    <t>Členka dozorčí rady</t>
  </si>
  <si>
    <t>11. ledna 2019</t>
  </si>
  <si>
    <t>Členka dozorčí rady Raiffeisenbank a.s. zvolená zaměstnanci od 11. ledna 2019. V Raiffeisenbank a.s. pracuje od roku 2013, aktuálně na pozici Head of Economic Research (hlavní ekonomka).</t>
  </si>
  <si>
    <t>Ing. Kamila Štastná, MBA</t>
  </si>
  <si>
    <t>Členka dozorčí rady Raiffeisenbank a.s. zvolená zaměstnanci od 11. ledna 2019. V Raiffeisenbank a.s. pracuje od roku 1999, aktuálně na pozici Head of Large Corporates Team.</t>
  </si>
  <si>
    <t>Mgr. Pavel Hruška</t>
  </si>
  <si>
    <t>Člen dozorčí rady Raiffeisenbank a.s. zvolený zaměstnanci od 11. ledna 2019. V Raiffeisenbank a.s. pracuje od roku 2005, aktuálně na pozici Head of Operational Risk.</t>
  </si>
  <si>
    <t>Ing. Michal Přádka, MBA</t>
  </si>
  <si>
    <t>Člen dozorčí rady Raiffeisenbank a.s. zvolený zaměstnanci od 11. ledna 2019. V Raiffeisenbank a.s. pracuje od roku 1999 (původně v Expandia Bance), aktuálně na pozici Head of Region - Severní Morava.</t>
  </si>
  <si>
    <t>Taťána le Moigne</t>
  </si>
  <si>
    <t>27. srpna 2019</t>
  </si>
  <si>
    <t>Nezávislá členka dozorčí rady Raiffeisenbank a.s. od 27. srpna 2019. Vystudovala VŠE v Praze. Od roku 2006 je generální ředitelkou ve společnosti Google Česká republika. V současné době zastává ve společnosti Google též pozici country director pro Slovenskou republiku, Maďarsko a Rumunsko.</t>
  </si>
  <si>
    <t>Odyssey, z.s.</t>
  </si>
  <si>
    <t>Členka správní rady</t>
  </si>
  <si>
    <t>Aspen Institute Central Europe o.p.s.</t>
  </si>
  <si>
    <t>Dobrý anděl</t>
  </si>
  <si>
    <t>Raiffeisen CEE Region Holding GmbH</t>
  </si>
  <si>
    <t xml:space="preserve">společnost s ručením omezeným založená podle rakouského práva </t>
  </si>
  <si>
    <t>Am Stadtpark 9, Vídeň</t>
  </si>
  <si>
    <t>Rakousko</t>
  </si>
  <si>
    <t>FN 286845 g</t>
  </si>
  <si>
    <t>Raiffeisen RS Beteiligungs GmbH</t>
  </si>
  <si>
    <t xml:space="preserve">RLB OÖ Sektorholding GmbH </t>
  </si>
  <si>
    <t>Europaplatz 1a, Linec</t>
  </si>
  <si>
    <t>FN 318734 b</t>
  </si>
  <si>
    <t>Bankovní obchody a další činnosti uvedené v povolení působit jako banka, vydaném podle zák.č.21/1992 Sb., o bankách</t>
  </si>
  <si>
    <t xml:space="preserve">přijímání vkladů od veřejnosti
</t>
  </si>
  <si>
    <t xml:space="preserve">poskytování úvěrů </t>
  </si>
  <si>
    <t>investování do cenných papírů na vlastní účet</t>
  </si>
  <si>
    <t>finančí pronájem (finanční leasing)</t>
  </si>
  <si>
    <t>platební styk a zúčtování</t>
  </si>
  <si>
    <t>vydávání a správa platebních prostředků</t>
  </si>
  <si>
    <t>poskytování záruk</t>
  </si>
  <si>
    <t>vydávání akreditivů</t>
  </si>
  <si>
    <t>obstarávání inkasa</t>
  </si>
  <si>
    <t>poskytování investičních služeb podle zákona č. 256/2004 Sb., o podnikání na kapitálovém trhu, v násl rozsahu:</t>
  </si>
  <si>
    <t xml:space="preserve">hlavní investiční služby dle § 4 odst.2 písm.a), b), c), d), e), g), h) </t>
  </si>
  <si>
    <t xml:space="preserve">doplňkové investiční služby dle § 4 odst.3 písm.a) až f) </t>
  </si>
  <si>
    <t>vydávání hypotečních zástavních listů</t>
  </si>
  <si>
    <t>finanční makléřství</t>
  </si>
  <si>
    <t>výkon funkce depozitáře</t>
  </si>
  <si>
    <t>směnárenská činnost (nákup devizových prostředků)</t>
  </si>
  <si>
    <t>poskytování bankovních informací</t>
  </si>
  <si>
    <t xml:space="preserve">obchodování na vlastní účet nebo na účet klienta  s devizovými hodnotami </t>
  </si>
  <si>
    <t>pronájem bezpečnostních schránek</t>
  </si>
  <si>
    <t>obchodování na účet klienta se zlatem</t>
  </si>
  <si>
    <t>činnosti, které přímo souvisejí s činnostmi uvedenými v bankovní licenci</t>
  </si>
  <si>
    <t>Dceřinou společností Raiffeisen - Leasing, s.r.o. dle pravidel IFRS</t>
  </si>
  <si>
    <t>Ne</t>
  </si>
  <si>
    <t>28374754</t>
  </si>
  <si>
    <t>Hvězdova 1716/2b, Praha 4, 14078</t>
  </si>
  <si>
    <t>s.r.o.</t>
  </si>
  <si>
    <t>Viktor Property, s.r.o.</t>
  </si>
  <si>
    <t>10947230</t>
  </si>
  <si>
    <t>Thoe Property, s.r.o.</t>
  </si>
  <si>
    <t>28962478</t>
  </si>
  <si>
    <t xml:space="preserve">Sky Solar Distribuce s.r.o. </t>
  </si>
  <si>
    <t>27383016</t>
  </si>
  <si>
    <t>RLRE Ypsilon Property, s.r.o.</t>
  </si>
  <si>
    <t>27571866</t>
  </si>
  <si>
    <t>RLRE Carina Property, s.r.o.</t>
  </si>
  <si>
    <t>27891399</t>
  </si>
  <si>
    <t>RESIDENCE PARK TŘEBEŠ, s.r.o.</t>
  </si>
  <si>
    <t>09968237</t>
  </si>
  <si>
    <t>Raiffeisen Broker, s.r.o.</t>
  </si>
  <si>
    <t>08658927</t>
  </si>
  <si>
    <t>Plutos Property, s.r.o.</t>
  </si>
  <si>
    <t>10947191</t>
  </si>
  <si>
    <t>28188918</t>
  </si>
  <si>
    <t>Orchideus Property, s. r. o.</t>
  </si>
  <si>
    <t xml:space="preserve">03596087 </t>
  </si>
  <si>
    <t>Médea Property, s.r.o.</t>
  </si>
  <si>
    <t>27929965</t>
  </si>
  <si>
    <t>Luna Property, s.r.o.</t>
  </si>
  <si>
    <t>01999711</t>
  </si>
  <si>
    <t>Létó Property, s.r.o.</t>
  </si>
  <si>
    <t xml:space="preserve">27939260 </t>
  </si>
  <si>
    <t>Kalypso Property, s.r.o.</t>
  </si>
  <si>
    <t xml:space="preserve">03925935 </t>
  </si>
  <si>
    <t>Hestia Property, s.r.o.</t>
  </si>
  <si>
    <t>08658421</t>
  </si>
  <si>
    <t xml:space="preserve">Hefaistos Property, s.r.o. </t>
  </si>
  <si>
    <t>Eudore Property, s.r.o.</t>
  </si>
  <si>
    <t xml:space="preserve">08444480 </t>
  </si>
  <si>
    <t>Argos Property, s.r.o.</t>
  </si>
  <si>
    <t>28373669</t>
  </si>
  <si>
    <t>Appolon Property, s.r.o.</t>
  </si>
  <si>
    <t>07845448</t>
  </si>
  <si>
    <t>Ananke Property, s.r.o.</t>
  </si>
  <si>
    <t>08658366</t>
  </si>
  <si>
    <t>Aglaia Property, s.r.o.</t>
  </si>
  <si>
    <t>Ano</t>
  </si>
  <si>
    <t>27903362</t>
  </si>
  <si>
    <t>Raiffeisen FinCorp, s.r.o.</t>
  </si>
  <si>
    <t>61467863</t>
  </si>
  <si>
    <t>Raiffeisen - Leasing, s.r.o.</t>
  </si>
  <si>
    <t>Dceřinou společností Raiffeisen stavební spořitelna, a.s.</t>
  </si>
  <si>
    <t>63994755</t>
  </si>
  <si>
    <t>Koněvova 2747/99, Praha 3, 13045</t>
  </si>
  <si>
    <t xml:space="preserve">KONEVOVA s.r.o. </t>
  </si>
  <si>
    <t>49241257</t>
  </si>
  <si>
    <t>a. s.</t>
  </si>
  <si>
    <t>Raiffeisen stavební spořitelna, a.s.</t>
  </si>
  <si>
    <t>Dceřinou společností Raiffeisen Direct Investments CZ s.r.o.</t>
  </si>
  <si>
    <t>28200977</t>
  </si>
  <si>
    <t>Chrudimská 2526/2a, Praha 3, 13000</t>
  </si>
  <si>
    <t>RDI Management, s.r.o.</t>
  </si>
  <si>
    <t>27658902</t>
  </si>
  <si>
    <t xml:space="preserve">RDI Czech 6, s.r.o. </t>
  </si>
  <si>
    <t>28380657</t>
  </si>
  <si>
    <t>RDI Czech 5, s.r.o.</t>
  </si>
  <si>
    <t>28385551</t>
  </si>
  <si>
    <t>RDI Czech 4, s.r.o.</t>
  </si>
  <si>
    <t>28380347</t>
  </si>
  <si>
    <t>RDI Czech 3, s.r.o.</t>
  </si>
  <si>
    <t>28165390</t>
  </si>
  <si>
    <t xml:space="preserve">RDI Czech 1, s.r.o. </t>
  </si>
  <si>
    <t>08080810</t>
  </si>
  <si>
    <t>Raiffeisen Direct Investments CZ s.r.o.</t>
  </si>
  <si>
    <t>29146739</t>
  </si>
  <si>
    <t>a.s.</t>
  </si>
  <si>
    <t>-</t>
  </si>
  <si>
    <t>RZBCCZPPXXX961668</t>
  </si>
  <si>
    <t>Am Stadtpark 9</t>
  </si>
  <si>
    <t>GmbH</t>
  </si>
  <si>
    <t>x</t>
  </si>
  <si>
    <t>Ing. Kamila Šťastná, MBA</t>
  </si>
  <si>
    <t>Ing. Helena Horská, PhD.</t>
  </si>
  <si>
    <t>Ing. Michal Pádka, MBA</t>
  </si>
  <si>
    <t>Funkci plní Dozorčí rada</t>
  </si>
  <si>
    <t>LENNKH PETER</t>
  </si>
  <si>
    <t>STROBL JOHANN</t>
  </si>
  <si>
    <t>JANUSZEWSKI LUKASZ</t>
  </si>
  <si>
    <t>projednává klíčové otázky týkající se odměňování</t>
  </si>
  <si>
    <t>VÝBOR PRO ODMĚŇOVÁNÍ</t>
  </si>
  <si>
    <t>VLASEK ANDREA</t>
  </si>
  <si>
    <t>STANĚK STANISLAV</t>
  </si>
  <si>
    <t>ZÁVITKOVSKÝ PAVEL</t>
  </si>
  <si>
    <t>Legal &amp; Management Support</t>
  </si>
  <si>
    <t>Výbor je usnášeníschopný, jsou-li přítomni alespoň dva členové, ke schválení je potřeba nadpoloviční většina hlasů</t>
  </si>
  <si>
    <t>kontrolní výbor reportující DR</t>
  </si>
  <si>
    <t>kontroluje účinnost: 
- vnitřních kontrol a systému řízení rizk, 
- interního auditu
kontroluje přípravu účetní závěrky</t>
  </si>
  <si>
    <t>VÝBOR PRO AUDIT</t>
  </si>
  <si>
    <t>MATULA MILOŠ</t>
  </si>
  <si>
    <t>STOTTER MARTIN</t>
  </si>
  <si>
    <t>JEŽEK FRANTIŠEK</t>
  </si>
  <si>
    <t>Corporate Development</t>
  </si>
  <si>
    <t>Výbor je usnášeníschopný, jsou-li přítomni na zasedání alespoň 2 členové Výboru. K přijetí konkrétního návrhu je nutný souhlas, alespoň 2 členů</t>
  </si>
  <si>
    <t>rozhodovací orgán banky</t>
  </si>
  <si>
    <t>Úkolem Výboru je schvalovat nové produkty, modifikace produktů a související záležitosti v oblasti Corporate</t>
  </si>
  <si>
    <t>VÝBOR PRO KORPORÁTNÍ PRODUKTY</t>
  </si>
  <si>
    <t>FIGLOVSKÝ JAN</t>
  </si>
  <si>
    <t>POLEDŇÁK MICHAL</t>
  </si>
  <si>
    <t>ZELINKA JIŘÍ</t>
  </si>
  <si>
    <t>POCHOPIN MARTIN</t>
  </si>
  <si>
    <t>KREIDL VLADIMÍR</t>
  </si>
  <si>
    <t>VIDA IGOR</t>
  </si>
  <si>
    <t>SLADKOVSKÝ JAROMÍR</t>
  </si>
  <si>
    <t>JELÍNEK TOMÁŠ</t>
  </si>
  <si>
    <t>Investment Management</t>
  </si>
  <si>
    <t>Výbor je usnášeníschopný, pokud se účastní více než 50 % ze všech členů. Pro přijetí návrhu je nezbytný souhlas většiny všech členů výboru.</t>
  </si>
  <si>
    <t>rozhoduje o záležitostech spjatých s investičními produkty a jejich distribucí napříč všemi klientskými segmenty</t>
  </si>
  <si>
    <t>VÝBOR PRO INVESTIČNÍ PRODUKTY</t>
  </si>
  <si>
    <t>MATOUŠ VLADIMÍR</t>
  </si>
  <si>
    <t>IT Development</t>
  </si>
  <si>
    <t xml:space="preserve">	Komise je usnášeníschopná, pokud se účastní více než polovina všech členů komise. Quorum jsou 2/3 z celkového počtu hlasujících členů.</t>
  </si>
  <si>
    <t>efektivní řízení Change The Bank kapacit v oblasti IT v souladu s jejími strategickými cíli</t>
  </si>
  <si>
    <t>IT CHANGE CONTROL COMMITTEE</t>
  </si>
  <si>
    <t>PLZÁK MICHAL</t>
  </si>
  <si>
    <t>HEJNÝ ALEŠ</t>
  </si>
  <si>
    <t>RICHTER MAREK</t>
  </si>
  <si>
    <t>REMR JAN</t>
  </si>
  <si>
    <t>ŠANDA FILIP</t>
  </si>
  <si>
    <t>ŠTĚTKA PETR</t>
  </si>
  <si>
    <t>PI Segment &amp; Product Management</t>
  </si>
  <si>
    <t>Přítomno více než 50% členů, Schválení všech přítomných členů</t>
  </si>
  <si>
    <t>usnadnění procesu obchodního rozhodování v oblasti Retail</t>
  </si>
  <si>
    <t>VÝBOR PRO RETAILOVÉ STRATEGIE</t>
  </si>
  <si>
    <t>ONDROUŠKOVÁ TEREZA</t>
  </si>
  <si>
    <t>PŘÍHODA HYNEK</t>
  </si>
  <si>
    <t>LANNEGER ALOIS</t>
  </si>
  <si>
    <t>GÜRTLER TOMÁŠ</t>
  </si>
  <si>
    <t>Real Estate and Structured Finance</t>
  </si>
  <si>
    <t>Komise je usnášeníschopná, je-li přítomna nadpoloviční většina všech jejích členů. Na zasedání komise musí být vždy přítomen zástupce Risk managementu. K přijetí konkrétního usnesení je nutný souhlas všech přítomných členů</t>
  </si>
  <si>
    <t>Poradní orgán banky - vydává doporučení</t>
  </si>
  <si>
    <t>projednávání a vydávání doporučení zda realizovat či nerealizovat transakce nemovitostního investičního charakteru, a to jak bankou tak i v rámci majetkových účastí banky</t>
  </si>
  <si>
    <t>KOMISE PRO INVESTICE DO NEMOVITOSTÍ</t>
  </si>
  <si>
    <t>Project &amp; Process Management</t>
  </si>
  <si>
    <t>Výbor je usnášeníschopný, pokud se ho účastní více než 50 % ze všech členů. Pro přijetí návrhu je nezbytný souhlas 2/3 většiny přítomných členů.</t>
  </si>
  <si>
    <t>efektivní řízení projektového portfolia Banky v souladu s jejími strategickými cíli</t>
  </si>
  <si>
    <t>PROJEKTOVÝ VÝBOR</t>
  </si>
  <si>
    <t>LÁTAL MAREK</t>
  </si>
  <si>
    <t>ŠTENGL PETR</t>
  </si>
  <si>
    <t>ONDRŮŠEK ČESTMÍR</t>
  </si>
  <si>
    <t>HANUŠ MARTIN</t>
  </si>
  <si>
    <t>Risk Controlling</t>
  </si>
  <si>
    <t>Přítomna nadpoloviční většina, k přijetí konkrétního návrhu je nutný souhlas všech přítomných členů.</t>
  </si>
  <si>
    <t>řízení operačních rizik pro všechny dceřinné společnosti, dohled a správa ORMF Framework a ICS Framework</t>
  </si>
  <si>
    <t>VÝBOR PRO ŘÍZENÍ PROVOZNÍCH RIZIK A KONTROL</t>
  </si>
  <si>
    <t>SMRČEK MARTIN</t>
  </si>
  <si>
    <t>DŽAVAN MATÚŠ</t>
  </si>
  <si>
    <t>Retail Risk &amp; Collection</t>
  </si>
  <si>
    <t>přítomno více než 50% členů a alespoň jeden je z oblasti Risku, schválení všech přítomých členů</t>
  </si>
  <si>
    <t>schvalování metodiky v oblasti úvěrů v Retailu (včetně PI a SME segment Micro) a nastavení schvalovacího procesu</t>
  </si>
  <si>
    <t>VÝBOR PRO ŘÍZENÍ RETAILOVÝCH RIZIK</t>
  </si>
  <si>
    <t>PADĚRA MIROSLAV</t>
  </si>
  <si>
    <t>ONDRUŠKA MICHAL</t>
  </si>
  <si>
    <t>Výbor je usnášeníschopný, jsou-li přítomni na zasedání alespoň 4 členové Výboru, z nichž alespoň 1 je předseda nebo místopředseda. K přijetí konkrétního návrhu je nutný souhlas všech přítomných členů</t>
  </si>
  <si>
    <t>Projednávání a rozhodování o investičních akcích / strategiích, s portfolii (tj. aktivy klientů přesahujícími určitý minimální objem pro přijetí do správy) agregovaných do jednotlivých skupin s cílem jejich nejefektivnějšího zhodnocování.</t>
  </si>
  <si>
    <t>INVESTIČNÍ VÝBOR PRO ASSET MANAGEMENT</t>
  </si>
  <si>
    <t>Controlling &amp; Cost Management</t>
  </si>
  <si>
    <t>Výbor je usnášeníschopný, hlasuje-li nadpoloviční většina všech jeho členů. K přijetí konkrétního návrhu je nutný souhlas všech přítomných členů.</t>
  </si>
  <si>
    <t>stanovení cen produktů a služeb, stanovení úrokových sazeb pro jednotlivé produkty, schvalování výše provizí za prodej produktů třetích stran a schvalování výše provizí za zprostředkování prodeje bankovních produktů</t>
  </si>
  <si>
    <t>CENOVÝ A ÚROKOVÝ VÝBOR</t>
  </si>
  <si>
    <t>LANGMAYER JOSEF</t>
  </si>
  <si>
    <t>ŠUBERT LUBOMÍR</t>
  </si>
  <si>
    <t>POŘÍZ JAROSLAV</t>
  </si>
  <si>
    <t>Workout</t>
  </si>
  <si>
    <t xml:space="preserve"> Přítomni minimálně 3 členové výboru a minimálně 1 musí být z útvaru Workout nebo přímo CRO</t>
  </si>
  <si>
    <t>rozhodování o problémových úvěrech</t>
  </si>
  <si>
    <t>VÝBOR PRO PROBLÉMOVÉ ÚVĚRY</t>
  </si>
  <si>
    <t>ŠTĚTINA VÁCLAV</t>
  </si>
  <si>
    <t>TUTASS BARBARA</t>
  </si>
  <si>
    <t>NOVOTNÝ MAREK</t>
  </si>
  <si>
    <t>Corporate and SE Risk</t>
  </si>
  <si>
    <t>Přítomni minimálně 3 členové výboru a minimálně 1 musí být z úvěrových rizik, Schválení všech přítomných členů</t>
  </si>
  <si>
    <t>rozhodování o úvěrech a limitech</t>
  </si>
  <si>
    <t>ÚVĚROVÝ VÝBOR</t>
  </si>
  <si>
    <t>HRNČIAR MAROŠ</t>
  </si>
  <si>
    <t>HOUFEK JAN</t>
  </si>
  <si>
    <t>FISCHER MILAN</t>
  </si>
  <si>
    <t>Musí být přítomno více než 50% členů, schválení všech přítomných členů</t>
  </si>
  <si>
    <t>koordinace záznamů v rozvaze a podrozvaze za účelem maximalizace zisku a řízení tržních a dalších rizik.</t>
  </si>
  <si>
    <t>VÝBOR PRO ŘÍZENÍ AKTIV A PASIV</t>
  </si>
  <si>
    <t>další výbory - viz seznam níže</t>
  </si>
  <si>
    <t>ano (viz níže)</t>
  </si>
  <si>
    <t>(ne - funkci výboru plní dozorčí rada)</t>
  </si>
  <si>
    <t>Equa bank a.s.,
 Praha 8 - Karlín, Karolinská 661/4, PSČ 18600, IČ: 47116102</t>
  </si>
  <si>
    <t>(30/09/2021)</t>
  </si>
  <si>
    <t>Část 2b</t>
  </si>
  <si>
    <t>Údaje o pobočce banky z jiného než členského státu III</t>
  </si>
  <si>
    <t>Údaje o pobočce banky z jiného než členského státu</t>
  </si>
  <si>
    <t>Vyhláška 
č. 163/2014 Sb.
Příloha č. 13</t>
  </si>
  <si>
    <t xml:space="preserve">Organizační struktura pobočky banky  </t>
  </si>
  <si>
    <t>Bod 2 písm. f)</t>
  </si>
  <si>
    <r>
      <t xml:space="preserve">Organizační struktura povinné osoby </t>
    </r>
    <r>
      <rPr>
        <i/>
        <sz val="11"/>
        <rFont val="Calibri"/>
        <family val="2"/>
        <charset val="238"/>
        <scheme val="minor"/>
      </rPr>
      <t>(graficky se znázorní  níže)</t>
    </r>
  </si>
  <si>
    <t>PLACHTAPARK s.r.o.</t>
  </si>
  <si>
    <t>03200663</t>
  </si>
  <si>
    <t>Karolinská 661/4, Praha 8, 18600</t>
  </si>
  <si>
    <t>Equa Sales &amp; Distribution s.r.o.</t>
  </si>
  <si>
    <t>Equa bank a.s.</t>
  </si>
  <si>
    <t>(3Q/2021)</t>
  </si>
  <si>
    <t>OBEŠLOVÁ GABRIELA</t>
  </si>
  <si>
    <t>KVÍČALA MIROSLAV</t>
  </si>
  <si>
    <t>odpovídá za dohled, vydávání doporučení a rozhodování v oblastech informační a kybernetické bezpečnosti, fyzické bezpečnosti, řízení kontinuity podnikání a řízení rizik IT.</t>
  </si>
  <si>
    <t>VÝBOR PRO BEZPEČNOST</t>
  </si>
  <si>
    <t>ŠTĚPÁNÍK ZBYŠEK</t>
  </si>
  <si>
    <t>(08/11/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 &quot;Kč&quot;"/>
    <numFmt numFmtId="165" formatCode="#,##0.000"/>
  </numFmts>
  <fonts count="45"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3"/>
      <name val="Calibri"/>
      <family val="2"/>
      <charset val="238"/>
    </font>
    <font>
      <b/>
      <sz val="10"/>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5">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20" fillId="0" borderId="0"/>
  </cellStyleXfs>
  <cellXfs count="829">
    <xf numFmtId="0" fontId="0" fillId="0" borderId="0" xfId="0"/>
    <xf numFmtId="0" fontId="4" fillId="0" borderId="16" xfId="0" applyFont="1" applyBorder="1"/>
    <xf numFmtId="0" fontId="4" fillId="0" borderId="60"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49" fontId="1" fillId="0" borderId="16"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4" borderId="34"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4" borderId="72" xfId="0" applyFont="1" applyFill="1" applyBorder="1" applyAlignment="1">
      <alignment horizontal="center" vertical="center" wrapText="1"/>
    </xf>
    <xf numFmtId="49" fontId="33" fillId="10" borderId="5" xfId="0" applyNumberFormat="1" applyFont="1" applyFill="1" applyBorder="1" applyAlignment="1"/>
    <xf numFmtId="0" fontId="1" fillId="2" borderId="12" xfId="0" applyFont="1" applyFill="1" applyBorder="1" applyAlignment="1">
      <alignment horizontal="left" vertical="center" wrapText="1"/>
    </xf>
    <xf numFmtId="0" fontId="35" fillId="4" borderId="4" xfId="0" applyFont="1" applyFill="1" applyBorder="1" applyAlignment="1">
      <alignment horizontal="center" vertical="center"/>
    </xf>
    <xf numFmtId="0" fontId="35"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17" xfId="0" applyFont="1" applyFill="1" applyBorder="1" applyAlignment="1">
      <alignment horizontal="center"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42" fillId="10" borderId="6" xfId="0" applyFont="1" applyFill="1" applyBorder="1"/>
    <xf numFmtId="0" fontId="27" fillId="2" borderId="39" xfId="0" applyFont="1" applyFill="1" applyBorder="1" applyAlignment="1">
      <alignment horizontal="center"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27" fillId="2" borderId="40" xfId="0" applyFont="1" applyFill="1" applyBorder="1" applyAlignment="1">
      <alignment horizontal="left" vertical="center" wrapText="1"/>
    </xf>
    <xf numFmtId="14" fontId="1" fillId="2" borderId="62" xfId="0" applyNumberFormat="1" applyFont="1" applyFill="1" applyBorder="1" applyAlignment="1">
      <alignment horizontal="left"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49" fontId="25" fillId="6" borderId="54" xfId="0" applyNumberFormat="1" applyFont="1" applyFill="1" applyBorder="1" applyAlignment="1">
      <alignment horizontal="left" vertical="center" wrapText="1"/>
    </xf>
    <xf numFmtId="49" fontId="1" fillId="6" borderId="50" xfId="0" applyNumberFormat="1" applyFont="1" applyFill="1" applyBorder="1" applyAlignment="1">
      <alignment horizontal="left" vertical="center" wrapText="1"/>
    </xf>
    <xf numFmtId="0" fontId="1" fillId="6" borderId="65" xfId="0" applyFont="1" applyFill="1" applyBorder="1" applyAlignment="1">
      <alignment horizontal="left" vertical="center" wrapText="1"/>
    </xf>
    <xf numFmtId="14" fontId="1" fillId="6" borderId="26" xfId="0" applyNumberFormat="1" applyFont="1" applyFill="1" applyBorder="1" applyAlignment="1">
      <alignment horizontal="left" vertical="center" wrapText="1"/>
    </xf>
    <xf numFmtId="14" fontId="1" fillId="6" borderId="50" xfId="0" applyNumberFormat="1" applyFont="1" applyFill="1" applyBorder="1" applyAlignment="1">
      <alignment horizontal="left" vertical="center" wrapText="1"/>
    </xf>
    <xf numFmtId="49" fontId="1" fillId="6" borderId="65" xfId="0" applyNumberFormat="1" applyFont="1" applyFill="1" applyBorder="1" applyAlignment="1">
      <alignment horizontal="left" vertical="center" wrapText="1"/>
    </xf>
    <xf numFmtId="3" fontId="1" fillId="6" borderId="58" xfId="0" applyNumberFormat="1" applyFont="1" applyFill="1" applyBorder="1" applyAlignment="1">
      <alignment horizontal="left" vertical="center" wrapText="1"/>
    </xf>
    <xf numFmtId="49" fontId="1" fillId="0" borderId="62"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164" fontId="1" fillId="0" borderId="16" xfId="0" applyNumberFormat="1" applyFont="1" applyBorder="1" applyAlignment="1">
      <alignment horizontal="left" vertical="center" wrapText="1"/>
    </xf>
    <xf numFmtId="9" fontId="1" fillId="0" borderId="16" xfId="0" applyNumberFormat="1" applyFont="1" applyBorder="1" applyAlignment="1">
      <alignment horizontal="left" vertical="center" wrapText="1"/>
    </xf>
    <xf numFmtId="0" fontId="1" fillId="0" borderId="13" xfId="0" applyFont="1" applyBorder="1" applyAlignment="1">
      <alignment horizontal="left" vertical="center" wrapText="1"/>
    </xf>
    <xf numFmtId="0" fontId="0" fillId="0" borderId="52" xfId="0" applyBorder="1" applyAlignment="1">
      <alignment horizontal="center" vertical="center" wrapText="1"/>
    </xf>
    <xf numFmtId="0" fontId="18" fillId="6" borderId="50" xfId="0" applyFont="1" applyFill="1" applyBorder="1" applyAlignment="1">
      <alignment vertical="center" wrapText="1"/>
    </xf>
    <xf numFmtId="0" fontId="35" fillId="6" borderId="16" xfId="0" applyFont="1" applyFill="1" applyBorder="1" applyAlignment="1">
      <alignment horizontal="left" vertical="center" wrapText="1"/>
    </xf>
    <xf numFmtId="0" fontId="0" fillId="6" borderId="50" xfId="0" applyFill="1" applyBorder="1"/>
    <xf numFmtId="0" fontId="18" fillId="0" borderId="50" xfId="0" applyFont="1" applyBorder="1" applyAlignment="1">
      <alignment vertical="center" wrapText="1"/>
    </xf>
    <xf numFmtId="0" fontId="1" fillId="0" borderId="55" xfId="0" applyFont="1" applyBorder="1" applyAlignment="1">
      <alignment vertical="center" wrapText="1"/>
    </xf>
    <xf numFmtId="0" fontId="1" fillId="0" borderId="72" xfId="0" applyFont="1" applyBorder="1" applyAlignment="1">
      <alignment vertical="center" wrapText="1"/>
    </xf>
    <xf numFmtId="0" fontId="0" fillId="3" borderId="47" xfId="0" applyFill="1" applyBorder="1" applyAlignment="1">
      <alignment horizontal="center"/>
    </xf>
    <xf numFmtId="0" fontId="0" fillId="3" borderId="46" xfId="0" applyFill="1" applyBorder="1" applyAlignment="1">
      <alignment horizontal="center"/>
    </xf>
    <xf numFmtId="0" fontId="1" fillId="0" borderId="10" xfId="0" applyFont="1" applyBorder="1" applyAlignment="1">
      <alignment horizontal="center" vertical="center"/>
    </xf>
    <xf numFmtId="14" fontId="0" fillId="0" borderId="50" xfId="0" applyNumberFormat="1" applyBorder="1" applyAlignment="1">
      <alignment horizontal="left"/>
    </xf>
    <xf numFmtId="0" fontId="35" fillId="0" borderId="23" xfId="0" applyFont="1" applyBorder="1" applyAlignment="1">
      <alignment horizontal="left" vertical="center" wrapText="1"/>
    </xf>
    <xf numFmtId="0" fontId="25" fillId="0" borderId="50" xfId="0" applyFont="1" applyBorder="1" applyAlignment="1">
      <alignment vertical="center" wrapText="1"/>
    </xf>
    <xf numFmtId="0" fontId="0" fillId="0" borderId="10" xfId="0" applyBorder="1"/>
    <xf numFmtId="0" fontId="4" fillId="0" borderId="0" xfId="0" applyFont="1"/>
    <xf numFmtId="0" fontId="10" fillId="4" borderId="0" xfId="0" applyFont="1" applyFill="1" applyAlignment="1">
      <alignment horizontal="center" vertical="center"/>
    </xf>
    <xf numFmtId="0" fontId="27" fillId="2" borderId="4" xfId="0" applyFont="1" applyFill="1" applyBorder="1" applyAlignment="1">
      <alignment horizontal="left" vertical="center" wrapText="1"/>
    </xf>
    <xf numFmtId="0" fontId="0" fillId="6" borderId="0" xfId="0" applyFill="1"/>
    <xf numFmtId="0" fontId="25" fillId="6" borderId="16" xfId="0" applyFont="1" applyFill="1" applyBorder="1" applyAlignment="1">
      <alignment vertical="center" wrapText="1"/>
    </xf>
    <xf numFmtId="14" fontId="1" fillId="6" borderId="16" xfId="0" applyNumberFormat="1" applyFont="1" applyFill="1" applyBorder="1" applyAlignment="1">
      <alignment horizontal="left"/>
    </xf>
    <xf numFmtId="0" fontId="1" fillId="6" borderId="32" xfId="0" applyFont="1" applyFill="1" applyBorder="1" applyAlignment="1">
      <alignment vertical="center" wrapText="1"/>
    </xf>
    <xf numFmtId="0" fontId="1" fillId="6" borderId="28" xfId="0" applyFont="1" applyFill="1" applyBorder="1" applyAlignment="1">
      <alignment vertical="center" wrapText="1"/>
    </xf>
    <xf numFmtId="0" fontId="1" fillId="6" borderId="23" xfId="0" applyFont="1" applyFill="1" applyBorder="1" applyAlignment="1">
      <alignment vertical="center" wrapText="1"/>
    </xf>
    <xf numFmtId="0" fontId="1" fillId="6" borderId="30" xfId="0" applyFont="1" applyFill="1" applyBorder="1"/>
    <xf numFmtId="0" fontId="1" fillId="6" borderId="0" xfId="0" applyFont="1" applyFill="1"/>
    <xf numFmtId="0" fontId="1" fillId="6" borderId="13" xfId="0" applyFont="1" applyFill="1" applyBorder="1" applyAlignment="1">
      <alignment horizontal="left" vertical="center" wrapText="1"/>
    </xf>
    <xf numFmtId="0" fontId="1" fillId="6" borderId="35" xfId="0" applyFont="1" applyFill="1" applyBorder="1" applyAlignment="1">
      <alignment vertical="center" wrapText="1"/>
    </xf>
    <xf numFmtId="0" fontId="1" fillId="0" borderId="35" xfId="0" applyFont="1" applyBorder="1" applyAlignment="1">
      <alignment horizontal="left" vertical="center" wrapText="1"/>
    </xf>
    <xf numFmtId="49" fontId="1" fillId="0" borderId="16" xfId="0" applyNumberFormat="1" applyFont="1" applyBorder="1" applyAlignment="1">
      <alignment horizontal="left" vertical="center" wrapText="1"/>
    </xf>
    <xf numFmtId="49" fontId="1" fillId="0" borderId="35" xfId="0" applyNumberFormat="1" applyFont="1" applyBorder="1" applyAlignment="1">
      <alignment horizontal="center" vertical="center" wrapText="1"/>
    </xf>
    <xf numFmtId="0" fontId="1" fillId="0" borderId="33" xfId="0" applyFont="1" applyBorder="1" applyAlignment="1">
      <alignment horizontal="center" vertical="center" wrapText="1"/>
    </xf>
    <xf numFmtId="10" fontId="1" fillId="0" borderId="54"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1" fillId="0" borderId="10" xfId="0" applyFont="1" applyBorder="1" applyAlignment="1">
      <alignment horizontal="center" vertical="center" wrapText="1"/>
    </xf>
    <xf numFmtId="0" fontId="1" fillId="0" borderId="36" xfId="0" applyFont="1" applyBorder="1" applyAlignment="1">
      <alignment wrapText="1"/>
    </xf>
    <xf numFmtId="0" fontId="1" fillId="0" borderId="25" xfId="0" applyFont="1" applyBorder="1" applyAlignment="1">
      <alignment wrapText="1"/>
    </xf>
    <xf numFmtId="0" fontId="0" fillId="0" borderId="48" xfId="0" applyBorder="1"/>
    <xf numFmtId="0" fontId="1" fillId="0" borderId="16" xfId="0" applyFont="1" applyBorder="1" applyAlignment="1">
      <alignment wrapText="1"/>
    </xf>
    <xf numFmtId="3" fontId="1" fillId="6" borderId="54" xfId="0" applyNumberFormat="1" applyFont="1" applyFill="1" applyBorder="1" applyAlignment="1">
      <alignment horizontal="right" vertical="center" wrapText="1"/>
    </xf>
    <xf numFmtId="3" fontId="1" fillId="6" borderId="22" xfId="0" applyNumberFormat="1" applyFont="1" applyFill="1" applyBorder="1" applyAlignment="1">
      <alignment horizontal="right" vertical="center" wrapText="1"/>
    </xf>
    <xf numFmtId="0" fontId="35" fillId="0" borderId="13" xfId="0" applyFont="1" applyBorder="1" applyAlignment="1">
      <alignment vertical="center" wrapText="1"/>
    </xf>
    <xf numFmtId="0" fontId="9" fillId="0" borderId="13" xfId="0" applyFont="1" applyBorder="1" applyAlignment="1">
      <alignment horizontal="left" vertical="center" wrapText="1"/>
    </xf>
    <xf numFmtId="0" fontId="10" fillId="0" borderId="14" xfId="0" applyFont="1" applyBorder="1" applyAlignment="1">
      <alignment horizontal="center" vertical="center" wrapText="1"/>
    </xf>
    <xf numFmtId="0" fontId="35" fillId="0" borderId="16" xfId="0" applyFont="1" applyBorder="1" applyAlignment="1">
      <alignment vertical="center" wrapText="1"/>
    </xf>
    <xf numFmtId="0" fontId="9" fillId="0" borderId="16" xfId="0" applyFont="1" applyBorder="1" applyAlignment="1">
      <alignment horizontal="left" vertical="center" wrapText="1"/>
    </xf>
    <xf numFmtId="0" fontId="10" fillId="0" borderId="17" xfId="0" applyFont="1" applyBorder="1" applyAlignment="1">
      <alignment horizontal="center" vertical="center" wrapText="1"/>
    </xf>
    <xf numFmtId="0" fontId="35" fillId="0" borderId="35" xfId="0" applyFont="1" applyBorder="1" applyAlignment="1">
      <alignment vertical="center" wrapText="1"/>
    </xf>
    <xf numFmtId="0" fontId="9" fillId="0" borderId="35" xfId="0" applyFont="1" applyBorder="1" applyAlignment="1">
      <alignment horizontal="left" vertical="center" wrapText="1"/>
    </xf>
    <xf numFmtId="0" fontId="10" fillId="0" borderId="75" xfId="0" applyFont="1" applyBorder="1" applyAlignment="1">
      <alignment horizontal="center" vertical="center" wrapText="1"/>
    </xf>
    <xf numFmtId="4" fontId="1" fillId="0" borderId="16" xfId="0" applyNumberFormat="1" applyFont="1" applyBorder="1" applyAlignment="1">
      <alignment horizontal="center" vertical="center" wrapText="1"/>
    </xf>
    <xf numFmtId="0" fontId="1" fillId="0" borderId="16" xfId="0" applyFont="1" applyBorder="1" applyAlignment="1">
      <alignment horizontal="left" vertical="center"/>
    </xf>
    <xf numFmtId="4" fontId="1" fillId="0" borderId="23" xfId="0" applyNumberFormat="1" applyFont="1" applyBorder="1" applyAlignment="1">
      <alignment horizontal="center" vertical="center" wrapText="1"/>
    </xf>
    <xf numFmtId="0" fontId="1" fillId="0" borderId="23" xfId="0" applyFont="1" applyBorder="1" applyAlignment="1">
      <alignment horizontal="left" vertical="center"/>
    </xf>
    <xf numFmtId="0" fontId="35" fillId="0" borderId="24" xfId="0" applyFont="1" applyBorder="1" applyAlignment="1">
      <alignment horizontal="center" vertical="center" wrapText="1"/>
    </xf>
    <xf numFmtId="0" fontId="9" fillId="0" borderId="17" xfId="0" applyFont="1" applyBorder="1" applyAlignment="1">
      <alignment horizontal="center" vertical="center" wrapText="1"/>
    </xf>
    <xf numFmtId="4" fontId="35" fillId="0" borderId="16" xfId="0" applyNumberFormat="1" applyFont="1" applyBorder="1" applyAlignment="1">
      <alignment horizontal="center" vertical="center"/>
    </xf>
    <xf numFmtId="0" fontId="35" fillId="0" borderId="16" xfId="0" applyFont="1" applyBorder="1" applyAlignment="1">
      <alignment horizontal="left" vertical="center"/>
    </xf>
    <xf numFmtId="0" fontId="0" fillId="2" borderId="65" xfId="0" applyFill="1" applyBorder="1" applyAlignment="1">
      <alignment horizontal="center" vertical="center"/>
    </xf>
    <xf numFmtId="165" fontId="35" fillId="0" borderId="13" xfId="0" applyNumberFormat="1" applyFont="1" applyBorder="1" applyAlignment="1">
      <alignment horizontal="right" vertical="center" wrapText="1"/>
    </xf>
    <xf numFmtId="165" fontId="35" fillId="0" borderId="16" xfId="0" applyNumberFormat="1" applyFont="1" applyBorder="1" applyAlignment="1">
      <alignment horizontal="right" vertical="center" wrapText="1"/>
    </xf>
    <xf numFmtId="165" fontId="35" fillId="0" borderId="19" xfId="0" applyNumberFormat="1" applyFont="1" applyBorder="1" applyAlignment="1">
      <alignment horizontal="right" vertical="center" wrapText="1"/>
    </xf>
    <xf numFmtId="0" fontId="35" fillId="0" borderId="19" xfId="0" applyFont="1" applyBorder="1" applyAlignment="1">
      <alignment horizontal="left" vertical="center" wrapText="1"/>
    </xf>
    <xf numFmtId="0" fontId="1" fillId="0" borderId="71" xfId="0" applyFont="1" applyBorder="1" applyAlignment="1">
      <alignment horizontal="center" vertical="center" wrapText="1"/>
    </xf>
    <xf numFmtId="0" fontId="4" fillId="10" borderId="0" xfId="0" applyFont="1" applyFill="1"/>
    <xf numFmtId="4" fontId="0" fillId="0" borderId="40" xfId="0" applyNumberFormat="1" applyBorder="1"/>
    <xf numFmtId="4" fontId="0" fillId="0" borderId="66" xfId="0" applyNumberFormat="1" applyBorder="1"/>
    <xf numFmtId="0" fontId="0" fillId="0" borderId="3" xfId="0" applyBorder="1"/>
    <xf numFmtId="4" fontId="0" fillId="0" borderId="15" xfId="0" applyNumberFormat="1" applyBorder="1"/>
    <xf numFmtId="4" fontId="0" fillId="0" borderId="16" xfId="0" applyNumberFormat="1" applyBorder="1"/>
    <xf numFmtId="0" fontId="1" fillId="0" borderId="43" xfId="0" applyFont="1" applyBorder="1" applyAlignment="1">
      <alignment horizontal="left" vertical="top" wrapText="1"/>
    </xf>
    <xf numFmtId="0" fontId="25" fillId="0" borderId="5" xfId="0" applyFont="1" applyBorder="1" applyAlignment="1">
      <alignment horizontal="left" vertical="center" wrapText="1"/>
    </xf>
    <xf numFmtId="4" fontId="0" fillId="6" borderId="15" xfId="0" applyNumberFormat="1" applyFill="1" applyBorder="1"/>
    <xf numFmtId="4" fontId="0" fillId="6" borderId="16" xfId="0" applyNumberFormat="1" applyFill="1" applyBorder="1"/>
    <xf numFmtId="0" fontId="1" fillId="0" borderId="40" xfId="0" applyFont="1" applyBorder="1" applyAlignment="1">
      <alignment horizontal="center" vertical="center" wrapText="1"/>
    </xf>
    <xf numFmtId="0" fontId="1" fillId="0" borderId="66" xfId="0" applyFont="1" applyBorder="1" applyAlignment="1">
      <alignment horizontal="center" vertical="center" wrapText="1"/>
    </xf>
    <xf numFmtId="49" fontId="4" fillId="0" borderId="0" xfId="0" applyNumberFormat="1" applyFont="1"/>
    <xf numFmtId="49" fontId="33" fillId="10" borderId="5" xfId="0" applyNumberFormat="1" applyFont="1" applyFill="1" applyBorder="1"/>
    <xf numFmtId="49" fontId="33" fillId="10" borderId="8" xfId="0" applyNumberFormat="1" applyFont="1" applyFill="1" applyBorder="1"/>
    <xf numFmtId="4" fontId="0" fillId="0" borderId="60" xfId="0" applyNumberFormat="1" applyBorder="1"/>
    <xf numFmtId="49" fontId="35" fillId="0" borderId="25" xfId="0" applyNumberFormat="1" applyFont="1" applyBorder="1" applyAlignment="1">
      <alignment horizontal="center" vertical="center" wrapText="1"/>
    </xf>
    <xf numFmtId="4" fontId="0" fillId="11" borderId="9" xfId="0" applyNumberFormat="1" applyFill="1" applyBorder="1"/>
    <xf numFmtId="4" fontId="0" fillId="0" borderId="29" xfId="0" applyNumberFormat="1" applyBorder="1"/>
    <xf numFmtId="49" fontId="1" fillId="0" borderId="41" xfId="0" applyNumberFormat="1" applyFont="1" applyBorder="1" applyAlignment="1">
      <alignment horizontal="center" vertical="center" wrapText="1"/>
    </xf>
    <xf numFmtId="49" fontId="1" fillId="0" borderId="25" xfId="0" applyNumberFormat="1" applyFont="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9" fontId="33" fillId="10" borderId="0" xfId="0" applyNumberFormat="1" applyFont="1" applyFill="1"/>
    <xf numFmtId="0" fontId="0" fillId="0" borderId="63" xfId="0" applyBorder="1"/>
    <xf numFmtId="0" fontId="0" fillId="0" borderId="15" xfId="0" applyBorder="1" applyAlignment="1">
      <alignment horizontal="center"/>
    </xf>
    <xf numFmtId="0" fontId="0" fillId="0" borderId="43" xfId="0" applyBorder="1" applyAlignment="1">
      <alignment horizontal="center"/>
    </xf>
    <xf numFmtId="0" fontId="18" fillId="0" borderId="18" xfId="0" applyFont="1" applyBorder="1"/>
    <xf numFmtId="0" fontId="18" fillId="0" borderId="44" xfId="0" applyFont="1" applyBorder="1"/>
    <xf numFmtId="0" fontId="0" fillId="0" borderId="73" xfId="0" applyBorder="1" applyAlignment="1">
      <alignment wrapText="1"/>
    </xf>
    <xf numFmtId="0" fontId="35" fillId="0" borderId="30" xfId="0" applyFont="1" applyBorder="1" applyAlignment="1">
      <alignment horizontal="left" vertical="center" wrapText="1"/>
    </xf>
    <xf numFmtId="0" fontId="3" fillId="0" borderId="50" xfId="24" applyFont="1" applyBorder="1" applyAlignment="1">
      <alignment vertical="center" wrapText="1"/>
    </xf>
    <xf numFmtId="0" fontId="3" fillId="0" borderId="0" xfId="0" applyFont="1"/>
    <xf numFmtId="0" fontId="44" fillId="0" borderId="50" xfId="24" applyFont="1" applyBorder="1" applyAlignment="1">
      <alignment vertical="center" wrapText="1"/>
    </xf>
    <xf numFmtId="0" fontId="18" fillId="0" borderId="32" xfId="0" applyFont="1" applyBorder="1"/>
    <xf numFmtId="0" fontId="0" fillId="0" borderId="34" xfId="0" applyBorder="1"/>
    <xf numFmtId="0" fontId="0" fillId="0" borderId="33" xfId="0" applyBorder="1"/>
    <xf numFmtId="0" fontId="0" fillId="0" borderId="33" xfId="0" applyBorder="1" applyAlignment="1">
      <alignment horizontal="center" vertical="center"/>
    </xf>
    <xf numFmtId="0" fontId="0" fillId="0" borderId="33" xfId="0" applyBorder="1" applyAlignment="1">
      <alignment horizontal="center" vertical="center" wrapText="1"/>
    </xf>
    <xf numFmtId="0" fontId="18" fillId="0" borderId="18" xfId="0" applyFont="1" applyBorder="1" applyAlignment="1">
      <alignment horizontal="center" vertical="center"/>
    </xf>
    <xf numFmtId="0" fontId="44" fillId="0" borderId="50" xfId="0" applyFont="1" applyBorder="1" applyAlignment="1">
      <alignment vertical="center" wrapText="1"/>
    </xf>
    <xf numFmtId="0" fontId="44" fillId="6" borderId="50" xfId="0" applyFont="1" applyFill="1" applyBorder="1" applyAlignment="1">
      <alignment vertical="center" wrapText="1"/>
    </xf>
    <xf numFmtId="0" fontId="18" fillId="0" borderId="18" xfId="0" applyFont="1" applyBorder="1" applyAlignment="1">
      <alignment horizontal="center" vertical="center" wrapText="1"/>
    </xf>
    <xf numFmtId="0" fontId="0" fillId="0" borderId="16" xfId="0" applyBorder="1" applyAlignment="1">
      <alignment horizontal="center" vertical="center"/>
    </xf>
    <xf numFmtId="0" fontId="0" fillId="0" borderId="57" xfId="0" applyBorder="1" applyAlignment="1">
      <alignment horizontal="center" vertical="center"/>
    </xf>
    <xf numFmtId="49" fontId="5" fillId="10" borderId="4" xfId="0" applyNumberFormat="1" applyFont="1" applyFill="1" applyBorder="1"/>
    <xf numFmtId="49" fontId="5" fillId="10" borderId="0" xfId="0" applyNumberFormat="1" applyFont="1" applyFill="1"/>
    <xf numFmtId="49" fontId="5" fillId="10" borderId="6" xfId="0" applyNumberFormat="1" applyFont="1" applyFill="1" applyBorder="1"/>
    <xf numFmtId="49" fontId="5" fillId="10" borderId="7" xfId="0" applyNumberFormat="1" applyFont="1" applyFill="1" applyBorder="1"/>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6" borderId="16" xfId="0" applyFont="1" applyFill="1" applyBorder="1" applyAlignment="1">
      <alignment horizontal="left" vertical="center" wrapText="1"/>
    </xf>
    <xf numFmtId="0" fontId="1" fillId="6" borderId="16" xfId="0" applyFont="1" applyFill="1" applyBorder="1" applyAlignment="1">
      <alignment vertical="center" wrapText="1"/>
    </xf>
    <xf numFmtId="0" fontId="0" fillId="0" borderId="0" xfId="0"/>
    <xf numFmtId="0" fontId="1" fillId="6" borderId="16" xfId="0" applyFont="1" applyFill="1" applyBorder="1"/>
    <xf numFmtId="0" fontId="35" fillId="0" borderId="16" xfId="0" applyFont="1" applyBorder="1" applyAlignment="1">
      <alignment horizontal="left" vertical="center" wrapText="1"/>
    </xf>
    <xf numFmtId="0" fontId="35" fillId="0" borderId="35"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1" fillId="6" borderId="16" xfId="0" applyFont="1" applyFill="1" applyBorder="1" applyAlignment="1">
      <alignment horizontal="left" vertical="top" wrapText="1"/>
    </xf>
    <xf numFmtId="0" fontId="1" fillId="6" borderId="17" xfId="0" applyFont="1" applyFill="1" applyBorder="1" applyAlignment="1">
      <alignment horizontal="left" vertical="center" wrapText="1"/>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0" fillId="0" borderId="50" xfId="0" applyBorder="1"/>
    <xf numFmtId="0" fontId="1" fillId="0" borderId="50" xfId="0" applyFont="1" applyBorder="1" applyAlignment="1">
      <alignment horizontal="left" vertical="center" wrapText="1"/>
    </xf>
    <xf numFmtId="0" fontId="1" fillId="0" borderId="43" xfId="0" applyFont="1" applyBorder="1" applyAlignment="1">
      <alignment horizontal="left" vertical="center" wrapText="1"/>
    </xf>
    <xf numFmtId="0" fontId="1" fillId="0" borderId="16" xfId="0" applyFont="1" applyBorder="1" applyAlignment="1">
      <alignment horizontal="left" vertical="center" wrapText="1"/>
    </xf>
    <xf numFmtId="0" fontId="35" fillId="4" borderId="12" xfId="0" applyFont="1" applyFill="1" applyBorder="1" applyAlignment="1">
      <alignment horizontal="center" vertical="center" wrapText="1"/>
    </xf>
    <xf numFmtId="0" fontId="35" fillId="0" borderId="76" xfId="0" applyFont="1" applyBorder="1" applyAlignment="1">
      <alignment horizontal="left" vertical="center" wrapText="1"/>
    </xf>
    <xf numFmtId="0" fontId="0" fillId="2" borderId="9" xfId="0" applyFill="1" applyBorder="1" applyAlignment="1">
      <alignment horizontal="center" vertical="center"/>
    </xf>
    <xf numFmtId="3" fontId="1" fillId="0" borderId="19" xfId="0" applyNumberFormat="1" applyFont="1" applyBorder="1" applyAlignment="1">
      <alignment horizontal="right" vertical="center" wrapText="1"/>
    </xf>
    <xf numFmtId="3" fontId="1" fillId="0" borderId="16" xfId="0" applyNumberFormat="1" applyFont="1" applyBorder="1" applyAlignment="1">
      <alignment horizontal="right" vertical="center" wrapText="1"/>
    </xf>
    <xf numFmtId="0" fontId="27" fillId="2" borderId="34" xfId="0" applyFont="1" applyFill="1" applyBorder="1" applyAlignment="1">
      <alignment horizontal="left" vertical="center" wrapText="1"/>
    </xf>
    <xf numFmtId="0" fontId="1" fillId="0" borderId="16" xfId="0" applyFont="1" applyBorder="1" applyAlignment="1">
      <alignment vertical="center" wrapText="1"/>
    </xf>
    <xf numFmtId="0" fontId="1" fillId="0" borderId="23" xfId="0" applyFont="1" applyBorder="1" applyAlignment="1">
      <alignment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0" fillId="0" borderId="0" xfId="0"/>
    <xf numFmtId="0" fontId="35" fillId="0" borderId="16"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0" fillId="0" borderId="35" xfId="0"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0" borderId="75" xfId="0" applyFont="1" applyBorder="1" applyAlignment="1">
      <alignment horizontal="center" vertical="center" wrapText="1"/>
    </xf>
    <xf numFmtId="49" fontId="33" fillId="10" borderId="8" xfId="0" applyNumberFormat="1" applyFont="1" applyFill="1" applyBorder="1" applyAlignment="1">
      <alignment horizontal="left" vertical="top"/>
    </xf>
    <xf numFmtId="0" fontId="1" fillId="2" borderId="62" xfId="0" applyFont="1" applyFill="1" applyBorder="1" applyAlignment="1">
      <alignment horizontal="left" vertical="center" wrapText="1"/>
    </xf>
    <xf numFmtId="0" fontId="35" fillId="0" borderId="17" xfId="0" applyFont="1" applyBorder="1" applyAlignment="1">
      <alignment horizontal="center" vertical="center" wrapText="1"/>
    </xf>
    <xf numFmtId="0" fontId="1" fillId="2" borderId="2" xfId="0" applyFont="1" applyFill="1" applyBorder="1" applyAlignment="1">
      <alignment horizontal="left" vertical="center" wrapText="1"/>
    </xf>
    <xf numFmtId="0" fontId="1" fillId="0" borderId="16" xfId="0" applyFont="1" applyBorder="1" applyAlignment="1">
      <alignment horizontal="left" vertical="center" wrapText="1"/>
    </xf>
    <xf numFmtId="0" fontId="35" fillId="0" borderId="16" xfId="0" applyFont="1" applyBorder="1" applyAlignment="1">
      <alignment horizontal="left" vertical="center" wrapText="1"/>
    </xf>
    <xf numFmtId="0" fontId="35" fillId="0" borderId="13" xfId="0" applyFont="1" applyBorder="1" applyAlignment="1">
      <alignment horizontal="left" vertical="center" wrapText="1"/>
    </xf>
    <xf numFmtId="0" fontId="0" fillId="0" borderId="0" xfId="0"/>
    <xf numFmtId="0" fontId="0" fillId="0" borderId="43" xfId="0" applyBorder="1"/>
    <xf numFmtId="0" fontId="0" fillId="0" borderId="48" xfId="0" applyBorder="1"/>
    <xf numFmtId="0" fontId="0" fillId="0" borderId="69" xfId="0" applyBorder="1"/>
    <xf numFmtId="0" fontId="0" fillId="0" borderId="55" xfId="0" applyBorder="1"/>
    <xf numFmtId="0" fontId="35" fillId="4" borderId="42" xfId="0" applyFont="1" applyFill="1" applyBorder="1" applyAlignment="1">
      <alignment horizontal="center" vertical="center"/>
    </xf>
    <xf numFmtId="0" fontId="35" fillId="0" borderId="43" xfId="0" applyFont="1" applyBorder="1" applyAlignment="1">
      <alignment horizontal="left" vertical="center" wrapText="1"/>
    </xf>
    <xf numFmtId="0" fontId="35" fillId="4" borderId="16" xfId="0" applyFont="1" applyFill="1" applyBorder="1" applyAlignment="1">
      <alignment horizontal="center" vertical="center"/>
    </xf>
    <xf numFmtId="0" fontId="0" fillId="0" borderId="73" xfId="0" applyBorder="1"/>
    <xf numFmtId="0" fontId="0" fillId="0" borderId="32" xfId="0" applyBorder="1"/>
    <xf numFmtId="0" fontId="0" fillId="7" borderId="53" xfId="0" applyFill="1" applyBorder="1" applyAlignment="1">
      <alignment horizontal="center" vertical="center"/>
    </xf>
    <xf numFmtId="0" fontId="1" fillId="0" borderId="16" xfId="0" applyFont="1" applyBorder="1" applyAlignment="1">
      <alignment horizontal="left" vertical="center" wrapText="1"/>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2" xfId="0" applyFont="1" applyBorder="1" applyAlignment="1">
      <alignment horizontal="center" vertical="center"/>
    </xf>
    <xf numFmtId="0" fontId="0" fillId="0" borderId="70" xfId="0" applyBorder="1" applyAlignment="1">
      <alignment horizontal="center" wrapText="1"/>
    </xf>
    <xf numFmtId="0" fontId="0" fillId="0" borderId="76" xfId="0" applyBorder="1" applyAlignment="1">
      <alignment horizontal="center" wrapText="1"/>
    </xf>
    <xf numFmtId="0" fontId="0" fillId="0" borderId="31" xfId="0" applyBorder="1" applyAlignment="1">
      <alignment horizontal="center" wrapText="1"/>
    </xf>
    <xf numFmtId="0" fontId="0" fillId="0" borderId="5" xfId="0" applyBorder="1" applyAlignment="1">
      <alignment horizontal="center" wrapText="1"/>
    </xf>
    <xf numFmtId="0" fontId="0" fillId="0" borderId="0" xfId="0" applyAlignment="1">
      <alignment horizontal="center" wrapText="1"/>
    </xf>
    <xf numFmtId="0" fontId="0" fillId="0" borderId="30" xfId="0" applyBorder="1" applyAlignment="1">
      <alignment horizontal="center" wrapText="1"/>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2" xfId="0" applyFont="1" applyBorder="1" applyAlignment="1">
      <alignment horizontal="center" vertical="center" wrapText="1"/>
    </xf>
    <xf numFmtId="0" fontId="0" fillId="0" borderId="38" xfId="0" applyBorder="1" applyAlignment="1">
      <alignment horizontal="center" vertical="center" wrapText="1"/>
    </xf>
    <xf numFmtId="0" fontId="0" fillId="0" borderId="49" xfId="0" applyBorder="1" applyAlignment="1">
      <alignment horizontal="center" vertical="center" wrapText="1"/>
    </xf>
    <xf numFmtId="0" fontId="0" fillId="0" borderId="44" xfId="0" applyBorder="1" applyAlignment="1">
      <alignment horizontal="center" vertical="center" wrapText="1"/>
    </xf>
    <xf numFmtId="0" fontId="35"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10" fillId="4" borderId="0" xfId="0" applyFont="1" applyFill="1" applyAlignment="1">
      <alignment horizontal="center" vertical="center" wrapText="1"/>
    </xf>
    <xf numFmtId="0" fontId="0" fillId="0" borderId="0" xfId="0" applyAlignment="1">
      <alignment horizontal="center" vertical="center"/>
    </xf>
    <xf numFmtId="0" fontId="0" fillId="0" borderId="0" xfId="0"/>
    <xf numFmtId="0" fontId="1" fillId="6" borderId="16" xfId="0" applyFont="1" applyFill="1" applyBorder="1" applyAlignment="1">
      <alignment horizontal="left" vertical="center" wrapText="1"/>
    </xf>
    <xf numFmtId="0" fontId="1" fillId="6" borderId="16" xfId="0" applyFont="1" applyFill="1" applyBorder="1"/>
    <xf numFmtId="0" fontId="1" fillId="6" borderId="16" xfId="0" applyFont="1" applyFill="1" applyBorder="1" applyAlignment="1">
      <alignment vertical="center" wrapText="1"/>
    </xf>
    <xf numFmtId="0" fontId="1" fillId="6" borderId="43" xfId="0" applyFont="1" applyFill="1" applyBorder="1" applyAlignment="1">
      <alignment horizontal="center" vertical="center" wrapText="1"/>
    </xf>
    <xf numFmtId="0" fontId="1" fillId="6" borderId="48" xfId="0" applyFont="1" applyFill="1" applyBorder="1" applyAlignment="1">
      <alignment horizontal="center" vertical="center" wrapText="1"/>
    </xf>
    <xf numFmtId="0" fontId="1" fillId="6" borderId="42" xfId="0" applyFont="1" applyFill="1" applyBorder="1" applyAlignment="1">
      <alignment horizontal="center" vertical="center" wrapText="1"/>
    </xf>
    <xf numFmtId="0" fontId="1" fillId="6" borderId="70" xfId="0" applyFont="1" applyFill="1" applyBorder="1" applyAlignment="1">
      <alignment horizontal="center" wrapText="1"/>
    </xf>
    <xf numFmtId="0" fontId="1" fillId="6" borderId="76" xfId="0" applyFont="1" applyFill="1" applyBorder="1" applyAlignment="1">
      <alignment horizontal="center" wrapText="1"/>
    </xf>
    <xf numFmtId="0" fontId="1" fillId="6" borderId="31" xfId="0" applyFont="1" applyFill="1" applyBorder="1" applyAlignment="1">
      <alignment horizontal="center" wrapText="1"/>
    </xf>
    <xf numFmtId="0" fontId="1" fillId="6" borderId="5" xfId="0" applyFont="1" applyFill="1" applyBorder="1" applyAlignment="1">
      <alignment horizontal="center" wrapText="1"/>
    </xf>
    <xf numFmtId="0" fontId="1" fillId="6" borderId="0" xfId="0" applyFont="1" applyFill="1" applyAlignment="1">
      <alignment horizontal="center" wrapText="1"/>
    </xf>
    <xf numFmtId="0" fontId="1" fillId="6" borderId="30" xfId="0" applyFont="1" applyFill="1" applyBorder="1" applyAlignment="1">
      <alignment horizontal="center" wrapText="1"/>
    </xf>
    <xf numFmtId="0" fontId="1" fillId="6" borderId="50" xfId="0" applyFont="1" applyFill="1" applyBorder="1" applyAlignment="1">
      <alignment horizontal="center" vertical="center" wrapText="1"/>
    </xf>
    <xf numFmtId="0" fontId="1" fillId="6" borderId="16" xfId="0" applyFont="1" applyFill="1" applyBorder="1" applyAlignment="1">
      <alignment horizontal="left" vertical="top" wrapText="1"/>
    </xf>
    <xf numFmtId="0" fontId="1" fillId="6" borderId="16" xfId="0" applyFont="1" applyFill="1" applyBorder="1" applyAlignment="1">
      <alignment horizontal="center"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14" fontId="1" fillId="0" borderId="68"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66" xfId="0" applyNumberFormat="1" applyFont="1" applyBorder="1" applyAlignment="1">
      <alignment horizontal="left" vertical="center" wrapText="1"/>
    </xf>
    <xf numFmtId="0" fontId="1" fillId="6" borderId="50"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42" xfId="0" applyFont="1" applyFill="1" applyBorder="1" applyAlignment="1">
      <alignment horizontal="left" vertical="center" wrapText="1"/>
    </xf>
    <xf numFmtId="0" fontId="1" fillId="6" borderId="22" xfId="0" applyFont="1" applyFill="1" applyBorder="1" applyAlignment="1">
      <alignment horizontal="left" vertical="center" wrapText="1"/>
    </xf>
    <xf numFmtId="0" fontId="1" fillId="6" borderId="31" xfId="0" applyFont="1" applyFill="1" applyBorder="1" applyAlignment="1">
      <alignment horizontal="left" vertical="center" wrapText="1"/>
    </xf>
    <xf numFmtId="0" fontId="1" fillId="6" borderId="57" xfId="0" applyFont="1" applyFill="1" applyBorder="1" applyAlignment="1">
      <alignment horizontal="left" vertical="center" wrapText="1"/>
    </xf>
    <xf numFmtId="0" fontId="1" fillId="6" borderId="30" xfId="0" applyFont="1" applyFill="1" applyBorder="1" applyAlignment="1">
      <alignment horizontal="left" vertical="center" wrapText="1"/>
    </xf>
    <xf numFmtId="0" fontId="1" fillId="6" borderId="54" xfId="0" applyFont="1" applyFill="1" applyBorder="1" applyAlignment="1">
      <alignment horizontal="left" vertical="center" wrapText="1"/>
    </xf>
    <xf numFmtId="0" fontId="1" fillId="6" borderId="32" xfId="0" applyFont="1" applyFill="1" applyBorder="1" applyAlignment="1">
      <alignment horizontal="left" vertical="center" wrapText="1"/>
    </xf>
    <xf numFmtId="0" fontId="0" fillId="0" borderId="43" xfId="0" applyBorder="1" applyAlignment="1">
      <alignment horizontal="left" wrapText="1" readingOrder="1"/>
    </xf>
    <xf numFmtId="0" fontId="0" fillId="0" borderId="48" xfId="0" applyBorder="1" applyAlignment="1">
      <alignment horizontal="left" wrapText="1" readingOrder="1"/>
    </xf>
    <xf numFmtId="0" fontId="0" fillId="0" borderId="42" xfId="0" applyBorder="1" applyAlignment="1">
      <alignment horizontal="left" wrapText="1" readingOrder="1"/>
    </xf>
    <xf numFmtId="0" fontId="35" fillId="0" borderId="23" xfId="0" applyFont="1" applyBorder="1" applyAlignment="1">
      <alignment horizontal="center" vertical="center" wrapText="1"/>
    </xf>
    <xf numFmtId="0" fontId="35" fillId="0" borderId="53" xfId="0" applyFont="1" applyBorder="1" applyAlignment="1">
      <alignment horizontal="center" vertical="center" wrapText="1"/>
    </xf>
    <xf numFmtId="0" fontId="35" fillId="0" borderId="35"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7" borderId="29" xfId="0" applyFont="1" applyFill="1" applyBorder="1" applyAlignment="1">
      <alignment horizontal="center" vertical="center"/>
    </xf>
    <xf numFmtId="0" fontId="1" fillId="6" borderId="16" xfId="0" applyFont="1" applyFill="1" applyBorder="1" applyAlignment="1">
      <alignment horizont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5" fillId="0" borderId="38" xfId="0" applyFont="1" applyBorder="1" applyAlignment="1">
      <alignment horizontal="center" vertical="center" wrapText="1"/>
    </xf>
    <xf numFmtId="0" fontId="35" fillId="0" borderId="49" xfId="0" applyFont="1" applyBorder="1" applyAlignment="1">
      <alignment horizontal="center" vertical="center" wrapText="1"/>
    </xf>
    <xf numFmtId="0" fontId="34" fillId="0" borderId="20" xfId="0" applyFont="1" applyBorder="1" applyAlignment="1">
      <alignment horizontal="left" vertical="center" wrapText="1"/>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0" fontId="1" fillId="6" borderId="16" xfId="0" applyFont="1" applyFill="1" applyBorder="1" applyAlignment="1">
      <alignment horizontal="center" vertical="top" wrapText="1"/>
    </xf>
    <xf numFmtId="0" fontId="0" fillId="0" borderId="73" xfId="0" applyBorder="1" applyAlignment="1">
      <alignment vertical="center"/>
    </xf>
    <xf numFmtId="0" fontId="0" fillId="0" borderId="55" xfId="0" applyBorder="1" applyAlignment="1">
      <alignment vertical="center"/>
    </xf>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5" fillId="0" borderId="75" xfId="0" applyFont="1" applyBorder="1" applyAlignment="1">
      <alignment horizontal="center" vertical="center" wrapText="1"/>
    </xf>
    <xf numFmtId="0" fontId="0" fillId="0" borderId="24" xfId="0" applyBorder="1" applyAlignment="1">
      <alignment vertical="center" wrapText="1"/>
    </xf>
    <xf numFmtId="0" fontId="35" fillId="6" borderId="17" xfId="0" applyFont="1" applyFill="1" applyBorder="1" applyAlignment="1">
      <alignment horizontal="left" vertical="center" wrapText="1"/>
    </xf>
    <xf numFmtId="0" fontId="0" fillId="6" borderId="16" xfId="0" applyFill="1" applyBorder="1"/>
    <xf numFmtId="0" fontId="0" fillId="6" borderId="16" xfId="0" applyFill="1" applyBorder="1" applyAlignment="1">
      <alignment vertical="center" wrapText="1"/>
    </xf>
    <xf numFmtId="0" fontId="0" fillId="6" borderId="17" xfId="0" applyFill="1" applyBorder="1" applyAlignment="1">
      <alignment vertical="center" wrapText="1"/>
    </xf>
    <xf numFmtId="0" fontId="1"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0" fillId="0" borderId="23" xfId="0" applyBorder="1" applyAlignment="1">
      <alignment vertical="center" wrapText="1"/>
    </xf>
    <xf numFmtId="0" fontId="1" fillId="6" borderId="70" xfId="0" applyFont="1" applyFill="1" applyBorder="1" applyAlignment="1">
      <alignment horizontal="center" vertical="top" wrapText="1"/>
    </xf>
    <xf numFmtId="0" fontId="1" fillId="6" borderId="76" xfId="0" applyFont="1" applyFill="1" applyBorder="1" applyAlignment="1">
      <alignment horizontal="center" vertical="top" wrapText="1"/>
    </xf>
    <xf numFmtId="0" fontId="1" fillId="6" borderId="31" xfId="0" applyFont="1" applyFill="1" applyBorder="1" applyAlignment="1">
      <alignment horizontal="center" vertical="top" wrapText="1"/>
    </xf>
    <xf numFmtId="0" fontId="1" fillId="6" borderId="73" xfId="0" applyFont="1" applyFill="1" applyBorder="1" applyAlignment="1">
      <alignment horizontal="center" vertical="top" wrapText="1"/>
    </xf>
    <xf numFmtId="0" fontId="1" fillId="6" borderId="55" xfId="0" applyFont="1" applyFill="1" applyBorder="1" applyAlignment="1">
      <alignment horizontal="center" vertical="top" wrapText="1"/>
    </xf>
    <xf numFmtId="0" fontId="1" fillId="6" borderId="32" xfId="0" applyFont="1" applyFill="1" applyBorder="1" applyAlignment="1">
      <alignment horizontal="center" vertical="top" wrapText="1"/>
    </xf>
    <xf numFmtId="0" fontId="1" fillId="6" borderId="16" xfId="0" applyFont="1" applyFill="1" applyBorder="1" applyAlignment="1">
      <alignment horizontal="center" wrapText="1"/>
    </xf>
    <xf numFmtId="0" fontId="1" fillId="6" borderId="8" xfId="0" applyFont="1" applyFill="1" applyBorder="1" applyAlignment="1">
      <alignment horizontal="center"/>
    </xf>
    <xf numFmtId="0" fontId="1" fillId="6" borderId="7" xfId="0" applyFont="1" applyFill="1" applyBorder="1" applyAlignment="1">
      <alignment horizontal="center"/>
    </xf>
    <xf numFmtId="0" fontId="1" fillId="6" borderId="6" xfId="0" applyFont="1" applyFill="1" applyBorder="1" applyAlignment="1">
      <alignment horizontal="center"/>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44" xfId="0" applyFont="1" applyFill="1" applyBorder="1" applyAlignment="1">
      <alignment horizontal="center" vertical="center" wrapText="1"/>
    </xf>
    <xf numFmtId="0" fontId="1" fillId="6" borderId="17" xfId="0" applyFont="1" applyFill="1" applyBorder="1" applyAlignment="1">
      <alignment horizontal="left" vertical="center" wrapText="1"/>
    </xf>
    <xf numFmtId="0" fontId="1" fillId="6" borderId="17" xfId="0" applyFont="1" applyFill="1" applyBorder="1" applyAlignment="1">
      <alignment vertical="center" wrapText="1"/>
    </xf>
    <xf numFmtId="0" fontId="1" fillId="6" borderId="14" xfId="0" applyFont="1" applyFill="1" applyBorder="1" applyAlignment="1">
      <alignment vertical="center" wrapText="1"/>
    </xf>
    <xf numFmtId="0" fontId="1" fillId="6" borderId="13" xfId="0" applyFont="1" applyFill="1" applyBorder="1" applyAlignment="1">
      <alignment vertical="center" wrapText="1"/>
    </xf>
    <xf numFmtId="0" fontId="1" fillId="6" borderId="58" xfId="0" applyFont="1" applyFill="1" applyBorder="1" applyAlignment="1">
      <alignment horizontal="left" vertical="center" wrapText="1"/>
    </xf>
    <xf numFmtId="0" fontId="1" fillId="6" borderId="28" xfId="0" applyFont="1" applyFill="1" applyBorder="1" applyAlignment="1">
      <alignment horizontal="lef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3" xfId="0" applyFont="1" applyFill="1" applyBorder="1" applyAlignment="1">
      <alignment horizontal="center"/>
    </xf>
    <xf numFmtId="0" fontId="1" fillId="6" borderId="2" xfId="0" applyFont="1" applyFill="1" applyBorder="1" applyAlignment="1">
      <alignment horizontal="center"/>
    </xf>
    <xf numFmtId="0" fontId="1" fillId="6" borderId="28" xfId="0" applyFont="1" applyFill="1" applyBorder="1" applyAlignment="1">
      <alignment horizontal="center"/>
    </xf>
    <xf numFmtId="0" fontId="1" fillId="6" borderId="47" xfId="0" applyFont="1" applyFill="1" applyBorder="1" applyAlignment="1">
      <alignment horizontal="center"/>
    </xf>
    <xf numFmtId="0" fontId="1" fillId="6" borderId="46" xfId="0" applyFont="1" applyFill="1" applyBorder="1" applyAlignment="1">
      <alignment horizontal="center"/>
    </xf>
    <xf numFmtId="0" fontId="1" fillId="6" borderId="45" xfId="0" applyFont="1" applyFill="1" applyBorder="1" applyAlignment="1">
      <alignment horizontal="center"/>
    </xf>
    <xf numFmtId="0" fontId="1" fillId="6" borderId="70" xfId="0" applyFont="1" applyFill="1" applyBorder="1" applyAlignment="1">
      <alignment horizontal="left" vertical="top" wrapText="1"/>
    </xf>
    <xf numFmtId="0" fontId="1" fillId="6" borderId="76"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73"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0" fontId="1" fillId="6" borderId="20" xfId="0" applyFont="1" applyFill="1" applyBorder="1" applyAlignment="1">
      <alignment horizontal="center" vertical="center" wrapText="1"/>
    </xf>
    <xf numFmtId="0" fontId="1" fillId="6" borderId="17" xfId="0" applyFont="1" applyFill="1" applyBorder="1" applyAlignment="1">
      <alignment horizontal="center" vertical="center" wrapText="1"/>
    </xf>
    <xf numFmtId="0" fontId="1" fillId="6" borderId="14" xfId="0" applyFont="1" applyFill="1" applyBorder="1" applyAlignment="1">
      <alignment horizontal="center" vertical="center" wrapText="1"/>
    </xf>
    <xf numFmtId="0" fontId="35" fillId="6" borderId="19" xfId="0" applyFont="1" applyFill="1" applyBorder="1" applyAlignment="1">
      <alignment horizontal="left" vertical="center" wrapText="1"/>
    </xf>
    <xf numFmtId="0" fontId="35" fillId="4" borderId="7" xfId="0" applyFont="1" applyFill="1" applyBorder="1" applyAlignment="1">
      <alignment horizontal="center" vertical="center"/>
    </xf>
    <xf numFmtId="0" fontId="35" fillId="4" borderId="0" xfId="0" applyFont="1" applyFill="1" applyAlignment="1">
      <alignment horizontal="center" vertical="center"/>
    </xf>
    <xf numFmtId="0" fontId="35" fillId="4" borderId="2" xfId="0" applyFont="1" applyFill="1" applyBorder="1" applyAlignment="1">
      <alignment horizontal="center" vertical="center"/>
    </xf>
    <xf numFmtId="0" fontId="35" fillId="6" borderId="16" xfId="0" applyFont="1" applyFill="1" applyBorder="1" applyAlignment="1">
      <alignment horizontal="left" vertical="center" wrapText="1"/>
    </xf>
    <xf numFmtId="0" fontId="1" fillId="0" borderId="13" xfId="0" applyFont="1" applyBorder="1" applyAlignment="1">
      <alignment horizontal="left" vertical="center"/>
    </xf>
    <xf numFmtId="0" fontId="36" fillId="0" borderId="47" xfId="0" applyFont="1" applyBorder="1" applyAlignment="1">
      <alignment horizontal="center" vertical="center"/>
    </xf>
    <xf numFmtId="0" fontId="36" fillId="0" borderId="46" xfId="0" applyFont="1" applyBorder="1" applyAlignment="1">
      <alignment horizontal="center" vertical="center"/>
    </xf>
    <xf numFmtId="0" fontId="36" fillId="0" borderId="61" xfId="0" applyFont="1" applyBorder="1" applyAlignment="1">
      <alignment horizontal="center" vertical="center"/>
    </xf>
    <xf numFmtId="0" fontId="1" fillId="2" borderId="52" xfId="0" applyFont="1" applyFill="1" applyBorder="1" applyAlignment="1">
      <alignment horizontal="left" vertical="center" wrapText="1"/>
    </xf>
    <xf numFmtId="0" fontId="35" fillId="0" borderId="70" xfId="0" applyFont="1" applyBorder="1" applyAlignment="1">
      <alignment horizontal="left" vertical="center" wrapText="1"/>
    </xf>
    <xf numFmtId="0" fontId="0" fillId="0" borderId="76" xfId="0" applyBorder="1"/>
    <xf numFmtId="0" fontId="0" fillId="0" borderId="73" xfId="0" applyBorder="1"/>
    <xf numFmtId="0" fontId="0" fillId="0" borderId="55"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48" xfId="0" applyBorder="1"/>
    <xf numFmtId="0" fontId="0" fillId="0" borderId="42" xfId="0" applyBorder="1"/>
    <xf numFmtId="0" fontId="0" fillId="0" borderId="30" xfId="0" applyBorder="1" applyAlignment="1">
      <alignment horizontal="center" vertical="center"/>
    </xf>
    <xf numFmtId="0" fontId="0" fillId="0" borderId="32" xfId="0" applyBorder="1" applyAlignment="1">
      <alignment horizontal="center" vertic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48" xfId="0" applyBorder="1" applyAlignment="1">
      <alignment horizontal="left"/>
    </xf>
    <xf numFmtId="0" fontId="35" fillId="4" borderId="31" xfId="0" applyFont="1" applyFill="1" applyBorder="1" applyAlignment="1">
      <alignment horizontal="center" vertical="center"/>
    </xf>
    <xf numFmtId="0" fontId="35" fillId="4" borderId="30" xfId="0" applyFont="1" applyFill="1" applyBorder="1" applyAlignment="1">
      <alignment horizontal="center" vertical="center"/>
    </xf>
    <xf numFmtId="0" fontId="35" fillId="4" borderId="32" xfId="0" applyFont="1" applyFill="1" applyBorder="1" applyAlignment="1">
      <alignment horizontal="center" vertical="center"/>
    </xf>
    <xf numFmtId="0" fontId="35" fillId="0" borderId="43" xfId="0" applyFont="1" applyBorder="1" applyAlignment="1">
      <alignment horizontal="left" vertical="center" wrapText="1"/>
    </xf>
    <xf numFmtId="0" fontId="35" fillId="0" borderId="48" xfId="0" applyFont="1" applyBorder="1" applyAlignment="1">
      <alignment horizontal="left" vertical="center" wrapText="1"/>
    </xf>
    <xf numFmtId="0" fontId="35" fillId="0" borderId="69" xfId="0" applyFont="1" applyBorder="1" applyAlignment="1">
      <alignment horizontal="left" vertical="center" wrapText="1"/>
    </xf>
    <xf numFmtId="0" fontId="0" fillId="0" borderId="43" xfId="0" applyBorder="1"/>
    <xf numFmtId="0" fontId="0" fillId="0" borderId="69" xfId="0" applyBorder="1"/>
    <xf numFmtId="0" fontId="0" fillId="0" borderId="42" xfId="0" applyBorder="1" applyAlignment="1">
      <alignment horizontal="left"/>
    </xf>
    <xf numFmtId="0" fontId="35" fillId="0" borderId="38" xfId="0" applyFont="1" applyBorder="1" applyAlignment="1">
      <alignment horizontal="left" vertical="center" wrapText="1"/>
    </xf>
    <xf numFmtId="0" fontId="35" fillId="0" borderId="49" xfId="0" applyFont="1" applyBorder="1" applyAlignment="1">
      <alignment horizontal="left" vertical="center" wrapText="1"/>
    </xf>
    <xf numFmtId="0" fontId="0" fillId="0" borderId="31" xfId="0" applyBorder="1"/>
    <xf numFmtId="0" fontId="0" fillId="0" borderId="32" xfId="0" applyBorder="1"/>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0" borderId="69" xfId="0" applyBorder="1" applyAlignment="1">
      <alignment horizontal="left"/>
    </xf>
    <xf numFmtId="0" fontId="0" fillId="0" borderId="11" xfId="0" applyBorder="1" applyAlignment="1">
      <alignment wrapText="1"/>
    </xf>
    <xf numFmtId="0" fontId="0" fillId="0" borderId="77" xfId="0" applyBorder="1" applyAlignment="1">
      <alignment wrapText="1"/>
    </xf>
    <xf numFmtId="0" fontId="35" fillId="0" borderId="73" xfId="0" applyFont="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1" fillId="0" borderId="48" xfId="0" applyFont="1" applyBorder="1" applyAlignment="1">
      <alignment horizontal="left" vertical="center" wrapText="1"/>
    </xf>
    <xf numFmtId="0" fontId="0" fillId="0" borderId="42" xfId="0" applyBorder="1" applyAlignment="1">
      <alignment horizontal="left" vertical="center" wrapText="1"/>
    </xf>
    <xf numFmtId="0" fontId="35"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0" fillId="0" borderId="50" xfId="0" applyBorder="1"/>
    <xf numFmtId="0" fontId="25" fillId="0" borderId="38" xfId="0" applyFont="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0" fillId="0" borderId="49" xfId="0" applyBorder="1"/>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25" fillId="0" borderId="49" xfId="0" applyFont="1" applyBorder="1" applyAlignment="1">
      <alignment horizontal="left" vertical="center" wrapText="1"/>
    </xf>
    <xf numFmtId="0" fontId="25" fillId="0" borderId="44" xfId="0" applyFont="1" applyBorder="1" applyAlignment="1">
      <alignment horizontal="left" vertical="center" wrapText="1"/>
    </xf>
    <xf numFmtId="0" fontId="0" fillId="0" borderId="43" xfId="0" applyBorder="1" applyAlignment="1">
      <alignment wrapText="1"/>
    </xf>
    <xf numFmtId="0" fontId="0" fillId="0" borderId="48" xfId="0" applyBorder="1" applyAlignment="1">
      <alignment wrapText="1"/>
    </xf>
    <xf numFmtId="0" fontId="0" fillId="0" borderId="42" xfId="0" applyBorder="1" applyAlignment="1">
      <alignment wrapText="1"/>
    </xf>
    <xf numFmtId="0" fontId="1" fillId="0" borderId="50" xfId="0" applyFont="1" applyBorder="1" applyAlignment="1">
      <alignment horizontal="left" vertical="center" wrapText="1"/>
    </xf>
    <xf numFmtId="0" fontId="35" fillId="4" borderId="16" xfId="0" applyFont="1" applyFill="1" applyBorder="1" applyAlignment="1">
      <alignment horizontal="center" vertical="center"/>
    </xf>
    <xf numFmtId="0" fontId="0" fillId="7" borderId="68" xfId="0" applyFill="1" applyBorder="1" applyAlignment="1">
      <alignment horizontal="center" vertical="center"/>
    </xf>
    <xf numFmtId="0" fontId="0" fillId="7" borderId="53" xfId="0" applyFill="1" applyBorder="1" applyAlignment="1">
      <alignment horizontal="center" vertical="center"/>
    </xf>
    <xf numFmtId="0" fontId="0" fillId="7" borderId="35" xfId="0" applyFill="1" applyBorder="1" applyAlignment="1">
      <alignment horizontal="center" vertical="center"/>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0" fontId="0" fillId="0" borderId="47" xfId="0" applyBorder="1" applyAlignment="1">
      <alignment wrapText="1"/>
    </xf>
    <xf numFmtId="0" fontId="0" fillId="0" borderId="46" xfId="0" applyBorder="1" applyAlignment="1">
      <alignment wrapText="1"/>
    </xf>
    <xf numFmtId="0" fontId="36" fillId="0" borderId="50" xfId="0" applyFont="1" applyBorder="1" applyAlignment="1">
      <alignment horizontal="left" vertical="center" wrapText="1"/>
    </xf>
    <xf numFmtId="0" fontId="0" fillId="0" borderId="48" xfId="0" applyBorder="1" applyAlignment="1">
      <alignment horizontal="left" vertical="center" wrapText="1"/>
    </xf>
    <xf numFmtId="0" fontId="1" fillId="0" borderId="76" xfId="0" applyFont="1" applyBorder="1" applyAlignment="1">
      <alignment horizontal="center" wrapText="1"/>
    </xf>
    <xf numFmtId="0" fontId="0" fillId="0" borderId="76" xfId="0" applyBorder="1" applyAlignment="1">
      <alignment horizontal="center"/>
    </xf>
    <xf numFmtId="0" fontId="0" fillId="0" borderId="31" xfId="0" applyBorder="1" applyAlignment="1">
      <alignment horizont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68"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1" fillId="4" borderId="34" xfId="0" applyFont="1" applyFill="1" applyBorder="1" applyAlignment="1">
      <alignment horizontal="center" vertical="center"/>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53"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Border="1" applyAlignment="1">
      <alignment horizontal="center" vertical="center" wrapText="1"/>
    </xf>
    <xf numFmtId="0" fontId="1" fillId="0" borderId="75"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27"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35"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42"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7" xfId="0" applyFont="1" applyBorder="1" applyAlignment="1">
      <alignment horizontal="center" vertical="center" wrapText="1"/>
    </xf>
    <xf numFmtId="0" fontId="35"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5" fillId="0" borderId="47" xfId="5"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25"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3" xfId="0" applyFont="1" applyBorder="1" applyAlignment="1">
      <alignment horizontal="left" vertical="center" wrapText="1"/>
    </xf>
    <xf numFmtId="0" fontId="1" fillId="0" borderId="69" xfId="0" applyFont="1" applyBorder="1" applyAlignment="1">
      <alignment horizontal="left" vertical="center" wrapText="1"/>
    </xf>
    <xf numFmtId="0" fontId="1" fillId="0" borderId="16" xfId="0" applyFont="1" applyBorder="1" applyAlignment="1">
      <alignment horizontal="left" vertical="center" wrapText="1"/>
    </xf>
    <xf numFmtId="0" fontId="25" fillId="0" borderId="43" xfId="0" applyFont="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7" xfId="0" applyFont="1" applyBorder="1" applyAlignment="1">
      <alignment horizontal="left"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27" fillId="5" borderId="34" xfId="0" applyFont="1" applyFill="1" applyBorder="1" applyAlignment="1">
      <alignment horizontal="center" vertical="center" wrapText="1"/>
    </xf>
    <xf numFmtId="0" fontId="25"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5">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Normální 4" xfId="24" xr:uid="{E4D6036B-496A-458B-8E4D-4AEC95B15AE5}"/>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FF00"/>
      <color rgb="FF0000FF"/>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iagrams/colors1.xml><?xml version="1.0" encoding="utf-8"?>
<dgm:colorsDef xmlns:dgm="http://schemas.openxmlformats.org/drawingml/2006/diagram" xmlns:a="http://schemas.openxmlformats.org/drawingml/2006/main" uniqueId="urn:microsoft.com/office/officeart/2005/8/colors/accent0_1">
  <dgm:title val=""/>
  <dgm:desc val=""/>
  <dgm:catLst>
    <dgm:cat type="mainScheme" pri="10100"/>
  </dgm:catLst>
  <dgm:styleLbl name="node0">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dk1">
        <a:shade val="80000"/>
      </a:schemeClr>
    </dgm:linClrLst>
    <dgm:effectClrLst/>
    <dgm:txLinClrLst/>
    <dgm:txFillClrLst/>
    <dgm:txEffectClrLst/>
  </dgm:styleLbl>
  <dgm:styleLbl name="node2">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dk1">
        <a:shade val="80000"/>
      </a:schemeClr>
    </dgm:linClrLst>
    <dgm:effectClrLst/>
    <dgm:txLinClrLst/>
    <dgm:txFillClrLst meth="repeat">
      <a:schemeClr val="dk1"/>
    </dgm:txFillClrLst>
    <dgm:txEffectClrLst/>
  </dgm:styleLbl>
  <dgm:styleLbl name="f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align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b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f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b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sibTrans1D1">
    <dgm:fillClrLst meth="repeat">
      <a:schemeClr val="dk1"/>
    </dgm:fillClrLst>
    <dgm:linClrLst meth="repeat">
      <a:schemeClr val="dk1"/>
    </dgm:linClrLst>
    <dgm:effectClrLst/>
    <dgm:txLinClrLst/>
    <dgm:txFillClrLst meth="repeat">
      <a:schemeClr val="tx1"/>
    </dgm:txFillClrLst>
    <dgm:txEffectClrLst/>
  </dgm:styleLbl>
  <dgm:styleLbl name="callout">
    <dgm:fillClrLst meth="repeat">
      <a:schemeClr val="dk1"/>
    </dgm:fillClrLst>
    <dgm:linClrLst meth="repeat">
      <a:schemeClr val="dk1"/>
    </dgm:linClrLst>
    <dgm:effectClrLst/>
    <dgm:txLinClrLst/>
    <dgm:txFillClrLst meth="repeat">
      <a:schemeClr val="tx1"/>
    </dgm:txFillClrLst>
    <dgm:txEffectClrLst/>
  </dgm:styleLbl>
  <dgm:styleLbl name="asst0">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dk1">
        <a:shade val="80000"/>
      </a:schemeClr>
    </dgm:linClrLst>
    <dgm:effectClrLst/>
    <dgm:txLinClrLst/>
    <dgm:txFillClrLst meth="repeat">
      <a:schemeClr val="dk1"/>
    </dgm:txFillClrLst>
    <dgm:txEffectClrLst/>
  </dgm:styleLbl>
  <dgm:styleLbl name="parChTrans2D1">
    <dgm:fillClrLst meth="repeat">
      <a:schemeClr val="dk1">
        <a:tint val="60000"/>
      </a:schemeClr>
    </dgm:fillClrLst>
    <dgm:linClrLst meth="repeat">
      <a:schemeClr val="dk1">
        <a:tint val="60000"/>
      </a:schemeClr>
    </dgm:linClrLst>
    <dgm:effectClrLst/>
    <dgm:txLinClrLst/>
    <dgm:txFillClrLst/>
    <dgm:txEffectClrLst/>
  </dgm:styleLbl>
  <dgm:styleLbl name="parChTrans2D2">
    <dgm:fillClrLst meth="repeat">
      <a:schemeClr val="dk1"/>
    </dgm:fillClrLst>
    <dgm:linClrLst meth="repeat">
      <a:schemeClr val="dk1"/>
    </dgm:linClrLst>
    <dgm:effectClrLst/>
    <dgm:txLinClrLst/>
    <dgm:txFillClrLst/>
    <dgm:txEffectClrLst/>
  </dgm:styleLbl>
  <dgm:styleLbl name="parChTrans2D3">
    <dgm:fillClrLst meth="repeat">
      <a:schemeClr val="dk1"/>
    </dgm:fillClrLst>
    <dgm:linClrLst meth="repeat">
      <a:schemeClr val="dk1"/>
    </dgm:linClrLst>
    <dgm:effectClrLst/>
    <dgm:txLinClrLst/>
    <dgm:txFillClrLst/>
    <dgm:txEffectClrLst/>
  </dgm:styleLbl>
  <dgm:styleLbl name="parChTrans2D4">
    <dgm:fillClrLst meth="repeat">
      <a:schemeClr val="dk1"/>
    </dgm:fillClrLst>
    <dgm:linClrLst meth="repeat">
      <a:schemeClr val="dk1"/>
    </dgm:linClrLst>
    <dgm:effectClrLst/>
    <dgm:txLinClrLst/>
    <dgm:txFillClrLst meth="repeat">
      <a:schemeClr val="lt1"/>
    </dgm:txFillClrLst>
    <dgm:txEffectClrLst/>
  </dgm:styleLbl>
  <dgm:styleLbl name="parChTrans1D1">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2">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3">
    <dgm:fillClrLst meth="repeat">
      <a:schemeClr val="dk1"/>
    </dgm:fillClrLst>
    <dgm:linClrLst meth="repeat">
      <a:schemeClr val="dk1">
        <a:shade val="80000"/>
      </a:schemeClr>
    </dgm:linClrLst>
    <dgm:effectClrLst/>
    <dgm:txLinClrLst/>
    <dgm:txFillClrLst meth="repeat">
      <a:schemeClr val="tx1"/>
    </dgm:txFillClrLst>
    <dgm:txEffectClrLst/>
  </dgm:styleLbl>
  <dgm:styleLbl name="parChTrans1D4">
    <dgm:fillClrLst meth="repeat">
      <a:schemeClr val="dk1"/>
    </dgm:fillClrLst>
    <dgm:linClrLst meth="repeat">
      <a:schemeClr val="dk1">
        <a:shade val="80000"/>
      </a:schemeClr>
    </dgm:linClrLst>
    <dgm:effectClrLst/>
    <dgm:txLinClrLst/>
    <dgm:txFillClrLst meth="repeat">
      <a:schemeClr val="tx1"/>
    </dgm:txFillClrLst>
    <dgm:txEffectClrLst/>
  </dgm:styleLbl>
  <dgm:styleLbl name="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con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align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trAlignAcc1">
    <dgm:fillClrLst meth="repeat">
      <a:schemeClr val="dk1">
        <a:alpha val="40000"/>
        <a:tint val="40000"/>
      </a:schemeClr>
    </dgm:fillClrLst>
    <dgm:linClrLst meth="repeat">
      <a:schemeClr val="dk1"/>
    </dgm:linClrLst>
    <dgm:effectClrLst/>
    <dgm:txLinClrLst/>
    <dgm:txFillClrLst meth="repeat">
      <a:schemeClr val="dk1"/>
    </dgm:txFillClrLst>
    <dgm:txEffectClrLst/>
  </dgm:styleLbl>
  <dgm:styleLbl name="b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solidFgAcc1">
    <dgm:fillClrLst meth="repeat">
      <a:schemeClr val="lt1"/>
    </dgm:fillClrLst>
    <dgm:linClrLst meth="repeat">
      <a:schemeClr val="dk1"/>
    </dgm:linClrLst>
    <dgm:effectClrLst/>
    <dgm:txLinClrLst/>
    <dgm:txFillClrLst meth="repeat">
      <a:schemeClr val="dk1"/>
    </dgm:txFillClrLst>
    <dgm:txEffectClrLst/>
  </dgm:styleLbl>
  <dgm:styleLbl name="solidAlignAcc1">
    <dgm:fillClrLst meth="repeat">
      <a:schemeClr val="lt1"/>
    </dgm:fillClrLst>
    <dgm:linClrLst meth="repeat">
      <a:schemeClr val="dk1"/>
    </dgm:linClrLst>
    <dgm:effectClrLst/>
    <dgm:txLinClrLst/>
    <dgm:txFillClrLst meth="repeat">
      <a:schemeClr val="dk1"/>
    </dgm:txFillClrLst>
    <dgm:txEffectClrLst/>
  </dgm:styleLbl>
  <dgm:styleLbl name="solidBgAcc1">
    <dgm:fillClrLst meth="repeat">
      <a:schemeClr val="lt1"/>
    </dgm:fillClrLst>
    <dgm:linClrLst meth="repeat">
      <a:schemeClr val="dk1"/>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fgAcc0">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2">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3">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4">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bgShp">
    <dgm:fillClrLst meth="repeat">
      <a:schemeClr val="dk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dk1">
        <a:shade val="80000"/>
      </a:schemeClr>
    </dgm:fillClrLst>
    <dgm:linClrLst meth="repeat">
      <a:schemeClr val="dk1"/>
    </dgm:linClrLst>
    <dgm:effectClrLst/>
    <dgm:txLinClrLst/>
    <dgm:txFillClrLst meth="repeat">
      <a:schemeClr val="lt1"/>
    </dgm:txFillClrLst>
    <dgm:txEffectClrLst/>
  </dgm:styleLbl>
  <dgm:styleLbl name="trBgShp">
    <dgm:fillClrLst meth="repeat">
      <a:schemeClr val="dk1">
        <a:tint val="50000"/>
        <a:alpha val="40000"/>
      </a:schemeClr>
    </dgm:fillClrLst>
    <dgm:linClrLst meth="repeat">
      <a:schemeClr val="dk1"/>
    </dgm:linClrLst>
    <dgm:effectClrLst/>
    <dgm:txLinClrLst/>
    <dgm:txFillClrLst meth="repeat">
      <a:schemeClr val="lt1"/>
    </dgm:txFillClrLst>
    <dgm:txEffectClrLst/>
  </dgm:styleLbl>
  <dgm:styleLbl name="fgShp">
    <dgm:fillClrLst meth="repeat">
      <a:schemeClr val="dk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C90CCE6E-B007-47AC-82E2-C63C258F3CDA}" type="doc">
      <dgm:prSet loTypeId="urn:microsoft.com/office/officeart/2005/8/layout/orgChart1" loCatId="hierarchy" qsTypeId="urn:microsoft.com/office/officeart/2005/8/quickstyle/simple1" qsCatId="simple" csTypeId="urn:microsoft.com/office/officeart/2005/8/colors/accent0_1" csCatId="mainScheme" phldr="1"/>
      <dgm:spPr/>
      <dgm:t>
        <a:bodyPr/>
        <a:lstStyle/>
        <a:p>
          <a:endParaRPr lang="cs-CZ"/>
        </a:p>
      </dgm:t>
    </dgm:pt>
    <dgm:pt modelId="{3F380862-1FC0-45DA-BCDB-F2707C14FB41}">
      <dgm:prSet phldrT="[Text]" custT="1"/>
      <dgm:spPr/>
      <dgm:t>
        <a:bodyPr/>
        <a:lstStyle/>
        <a:p>
          <a:r>
            <a:rPr lang="cs-CZ" sz="900" b="0" i="0" u="none"/>
            <a:t>HO CEO</a:t>
          </a:r>
          <a:endParaRPr lang="cs-CZ" sz="900"/>
        </a:p>
      </dgm:t>
    </dgm:pt>
    <dgm:pt modelId="{F75F30EC-89C3-4578-BB67-AFD621CFB4B3}" type="parTrans" cxnId="{44F8B177-86BD-4109-8442-ED8B2C824373}">
      <dgm:prSet/>
      <dgm:spPr/>
      <dgm:t>
        <a:bodyPr/>
        <a:lstStyle/>
        <a:p>
          <a:endParaRPr lang="cs-CZ" sz="3200"/>
        </a:p>
      </dgm:t>
    </dgm:pt>
    <dgm:pt modelId="{53A01F42-E3BE-4875-B211-47AB19A26D47}" type="sibTrans" cxnId="{44F8B177-86BD-4109-8442-ED8B2C824373}">
      <dgm:prSet/>
      <dgm:spPr/>
      <dgm:t>
        <a:bodyPr/>
        <a:lstStyle/>
        <a:p>
          <a:endParaRPr lang="cs-CZ" sz="3200"/>
        </a:p>
      </dgm:t>
    </dgm:pt>
    <dgm:pt modelId="{A23C4227-9F3D-4FC5-9192-D746E96DB27A}">
      <dgm:prSet custT="1"/>
      <dgm:spPr/>
      <dgm:t>
        <a:bodyPr/>
        <a:lstStyle/>
        <a:p>
          <a:r>
            <a:rPr lang="cs-CZ" sz="900" b="0" i="0" u="none"/>
            <a:t>HO Internal Audit</a:t>
          </a:r>
          <a:endParaRPr lang="cs-CZ" sz="900"/>
        </a:p>
      </dgm:t>
    </dgm:pt>
    <dgm:pt modelId="{86A6356E-D051-40A7-9C3D-9D09D1149A94}" type="parTrans" cxnId="{55E94D64-49AC-43E3-B49E-0EE73A1E274C}">
      <dgm:prSet/>
      <dgm:spPr/>
      <dgm:t>
        <a:bodyPr/>
        <a:lstStyle/>
        <a:p>
          <a:endParaRPr lang="cs-CZ" sz="3200"/>
        </a:p>
      </dgm:t>
    </dgm:pt>
    <dgm:pt modelId="{CE749536-3C59-4A8F-A8CA-51B7B3A03D19}" type="sibTrans" cxnId="{55E94D64-49AC-43E3-B49E-0EE73A1E274C}">
      <dgm:prSet/>
      <dgm:spPr/>
      <dgm:t>
        <a:bodyPr/>
        <a:lstStyle/>
        <a:p>
          <a:endParaRPr lang="cs-CZ" sz="3200"/>
        </a:p>
      </dgm:t>
    </dgm:pt>
    <dgm:pt modelId="{6710C14F-B238-4AB0-9FEF-BA34D480D1D9}">
      <dgm:prSet custT="1"/>
      <dgm:spPr/>
      <dgm:t>
        <a:bodyPr/>
        <a:lstStyle/>
        <a:p>
          <a:r>
            <a:rPr lang="cs-CZ" sz="800" b="0" i="0" u="none"/>
            <a:t>HO Compliance &amp; Financial Crime Management</a:t>
          </a:r>
          <a:endParaRPr lang="cs-CZ" sz="800"/>
        </a:p>
      </dgm:t>
    </dgm:pt>
    <dgm:pt modelId="{251C8F9E-E9BC-4FCA-B81C-66A576C72081}" type="parTrans" cxnId="{3E1191E2-8702-4432-87B0-27653F355165}">
      <dgm:prSet/>
      <dgm:spPr/>
      <dgm:t>
        <a:bodyPr/>
        <a:lstStyle/>
        <a:p>
          <a:endParaRPr lang="cs-CZ" sz="3200"/>
        </a:p>
      </dgm:t>
    </dgm:pt>
    <dgm:pt modelId="{3816E626-6B08-4D71-891D-54CDD1965FF7}" type="sibTrans" cxnId="{3E1191E2-8702-4432-87B0-27653F355165}">
      <dgm:prSet/>
      <dgm:spPr/>
      <dgm:t>
        <a:bodyPr/>
        <a:lstStyle/>
        <a:p>
          <a:endParaRPr lang="cs-CZ" sz="3200"/>
        </a:p>
      </dgm:t>
    </dgm:pt>
    <dgm:pt modelId="{1D0A0934-D04C-489C-9799-863C15E6FDBB}">
      <dgm:prSet custT="1"/>
      <dgm:spPr/>
      <dgm:t>
        <a:bodyPr/>
        <a:lstStyle/>
        <a:p>
          <a:r>
            <a:rPr lang="cs-CZ" sz="900" b="0" i="0" u="none"/>
            <a:t>HO People &amp; Culture</a:t>
          </a:r>
          <a:endParaRPr lang="cs-CZ" sz="900"/>
        </a:p>
      </dgm:t>
    </dgm:pt>
    <dgm:pt modelId="{3B7F1C85-1613-46D6-8C8C-7ED93E4DA2CB}" type="parTrans" cxnId="{8B9E17CB-2EBB-490A-9A2C-CE7850F56869}">
      <dgm:prSet/>
      <dgm:spPr/>
      <dgm:t>
        <a:bodyPr/>
        <a:lstStyle/>
        <a:p>
          <a:endParaRPr lang="cs-CZ" sz="3200"/>
        </a:p>
      </dgm:t>
    </dgm:pt>
    <dgm:pt modelId="{AF1D2002-A262-461B-8C17-F1B0A99C55C3}" type="sibTrans" cxnId="{8B9E17CB-2EBB-490A-9A2C-CE7850F56869}">
      <dgm:prSet/>
      <dgm:spPr/>
      <dgm:t>
        <a:bodyPr/>
        <a:lstStyle/>
        <a:p>
          <a:endParaRPr lang="cs-CZ" sz="3200"/>
        </a:p>
      </dgm:t>
    </dgm:pt>
    <dgm:pt modelId="{E9F36224-1787-419E-BAD4-E1D737401FCD}">
      <dgm:prSet custT="1"/>
      <dgm:spPr/>
      <dgm:t>
        <a:bodyPr/>
        <a:lstStyle/>
        <a:p>
          <a:r>
            <a:rPr lang="cs-CZ" sz="900" b="0" i="0" u="none"/>
            <a:t>HO Legal &amp; Management Support</a:t>
          </a:r>
          <a:endParaRPr lang="cs-CZ" sz="900"/>
        </a:p>
      </dgm:t>
    </dgm:pt>
    <dgm:pt modelId="{C30875F4-3D1B-45EF-AE33-F49233FE8C50}" type="parTrans" cxnId="{04C65A96-E6C4-4751-A019-E55A01E1C18A}">
      <dgm:prSet/>
      <dgm:spPr/>
      <dgm:t>
        <a:bodyPr/>
        <a:lstStyle/>
        <a:p>
          <a:endParaRPr lang="cs-CZ" sz="3200"/>
        </a:p>
      </dgm:t>
    </dgm:pt>
    <dgm:pt modelId="{EFE7404B-7738-4B7C-97F9-1CBFB06DEA76}" type="sibTrans" cxnId="{04C65A96-E6C4-4751-A019-E55A01E1C18A}">
      <dgm:prSet/>
      <dgm:spPr/>
      <dgm:t>
        <a:bodyPr/>
        <a:lstStyle/>
        <a:p>
          <a:endParaRPr lang="cs-CZ" sz="3200"/>
        </a:p>
      </dgm:t>
    </dgm:pt>
    <dgm:pt modelId="{BD150AF3-878E-40A2-A436-732AAC59C9B0}">
      <dgm:prSet custT="1"/>
      <dgm:spPr/>
      <dgm:t>
        <a:bodyPr/>
        <a:lstStyle/>
        <a:p>
          <a:r>
            <a:rPr lang="cs-CZ" sz="800" b="0" i="0" u="none"/>
            <a:t>HO Brand Strategy &amp; Communication</a:t>
          </a:r>
          <a:endParaRPr lang="cs-CZ" sz="800"/>
        </a:p>
      </dgm:t>
    </dgm:pt>
    <dgm:pt modelId="{E2BEF03A-C334-44FC-850F-AAF74D1BA00F}" type="parTrans" cxnId="{F35CFD5C-5DA8-40A4-BBF9-F0542750FC5E}">
      <dgm:prSet/>
      <dgm:spPr/>
      <dgm:t>
        <a:bodyPr/>
        <a:lstStyle/>
        <a:p>
          <a:endParaRPr lang="cs-CZ" sz="3200"/>
        </a:p>
      </dgm:t>
    </dgm:pt>
    <dgm:pt modelId="{1FC1B357-1787-472F-B998-99254B270C64}" type="sibTrans" cxnId="{F35CFD5C-5DA8-40A4-BBF9-F0542750FC5E}">
      <dgm:prSet/>
      <dgm:spPr/>
      <dgm:t>
        <a:bodyPr/>
        <a:lstStyle/>
        <a:p>
          <a:endParaRPr lang="cs-CZ" sz="3200"/>
        </a:p>
      </dgm:t>
    </dgm:pt>
    <dgm:pt modelId="{75F51A10-F3B4-4124-9410-9A6E6A0D986C}">
      <dgm:prSet custT="1"/>
      <dgm:spPr/>
      <dgm:t>
        <a:bodyPr/>
        <a:lstStyle/>
        <a:p>
          <a:r>
            <a:rPr lang="cs-CZ" sz="700" b="0" i="0" u="none"/>
            <a:t>HO Strategy, Change Management, R&amp;D</a:t>
          </a:r>
          <a:endParaRPr lang="cs-CZ" sz="700"/>
        </a:p>
      </dgm:t>
    </dgm:pt>
    <dgm:pt modelId="{F3A565F7-C190-442B-BC50-957B829E6DC9}" type="parTrans" cxnId="{CA787F10-6EA0-4DF4-A569-1A8EE9FDD401}">
      <dgm:prSet/>
      <dgm:spPr/>
      <dgm:t>
        <a:bodyPr/>
        <a:lstStyle/>
        <a:p>
          <a:endParaRPr lang="cs-CZ" sz="3200"/>
        </a:p>
      </dgm:t>
    </dgm:pt>
    <dgm:pt modelId="{41FE8196-CEDE-4BE4-809D-460FDA8AAC3A}" type="sibTrans" cxnId="{CA787F10-6EA0-4DF4-A569-1A8EE9FDD401}">
      <dgm:prSet/>
      <dgm:spPr/>
      <dgm:t>
        <a:bodyPr/>
        <a:lstStyle/>
        <a:p>
          <a:endParaRPr lang="cs-CZ" sz="3200"/>
        </a:p>
      </dgm:t>
    </dgm:pt>
    <dgm:pt modelId="{64A6FFBE-3A2F-4E4A-9D66-A1619D147AA2}">
      <dgm:prSet custT="1"/>
      <dgm:spPr/>
      <dgm:t>
        <a:bodyPr/>
        <a:lstStyle/>
        <a:p>
          <a:r>
            <a:rPr lang="cs-CZ" sz="900" b="0" i="0" u="none"/>
            <a:t>HO Agile Transformation</a:t>
          </a:r>
          <a:endParaRPr lang="cs-CZ" sz="900"/>
        </a:p>
      </dgm:t>
    </dgm:pt>
    <dgm:pt modelId="{48E56EDA-5B93-474D-B0AC-7B6C3FE9D24C}" type="parTrans" cxnId="{59C702EB-C728-443A-A2C2-9D728ECA8ADD}">
      <dgm:prSet/>
      <dgm:spPr/>
      <dgm:t>
        <a:bodyPr/>
        <a:lstStyle/>
        <a:p>
          <a:endParaRPr lang="cs-CZ" sz="3200"/>
        </a:p>
      </dgm:t>
    </dgm:pt>
    <dgm:pt modelId="{8C0DAA35-1B59-419C-82F4-2AA1255096F2}" type="sibTrans" cxnId="{59C702EB-C728-443A-A2C2-9D728ECA8ADD}">
      <dgm:prSet/>
      <dgm:spPr/>
      <dgm:t>
        <a:bodyPr/>
        <a:lstStyle/>
        <a:p>
          <a:endParaRPr lang="cs-CZ" sz="3200"/>
        </a:p>
      </dgm:t>
    </dgm:pt>
    <dgm:pt modelId="{F248FCD5-F0E4-499B-B35A-56F0F6D0EEEC}">
      <dgm:prSet custT="1"/>
      <dgm:spPr/>
      <dgm:t>
        <a:bodyPr/>
        <a:lstStyle/>
        <a:p>
          <a:r>
            <a:rPr lang="cs-CZ" sz="900" b="0" i="0" u="none"/>
            <a:t>HO Accounting &amp; Taxes</a:t>
          </a:r>
          <a:endParaRPr lang="cs-CZ" sz="900"/>
        </a:p>
      </dgm:t>
    </dgm:pt>
    <dgm:pt modelId="{3E774D69-61C6-4B0E-9358-97723853BEE7}" type="parTrans" cxnId="{C83AE1DA-9350-4628-B927-AED0BAA79F09}">
      <dgm:prSet/>
      <dgm:spPr/>
      <dgm:t>
        <a:bodyPr/>
        <a:lstStyle/>
        <a:p>
          <a:endParaRPr lang="cs-CZ" sz="3200"/>
        </a:p>
      </dgm:t>
    </dgm:pt>
    <dgm:pt modelId="{E85D72F7-CFCC-4BC8-8CE3-279D263D6ACF}" type="sibTrans" cxnId="{C83AE1DA-9350-4628-B927-AED0BAA79F09}">
      <dgm:prSet/>
      <dgm:spPr/>
      <dgm:t>
        <a:bodyPr/>
        <a:lstStyle/>
        <a:p>
          <a:endParaRPr lang="cs-CZ" sz="3200"/>
        </a:p>
      </dgm:t>
    </dgm:pt>
    <dgm:pt modelId="{CC816791-DDD9-4288-8A82-DAB3DDE8D392}">
      <dgm:prSet custT="1"/>
      <dgm:spPr/>
      <dgm:t>
        <a:bodyPr/>
        <a:lstStyle/>
        <a:p>
          <a:r>
            <a:rPr lang="cs-CZ" sz="900" b="0" i="0" u="none"/>
            <a:t>HO Controlling &amp; Cost Management</a:t>
          </a:r>
          <a:endParaRPr lang="cs-CZ" sz="900"/>
        </a:p>
      </dgm:t>
    </dgm:pt>
    <dgm:pt modelId="{D0D65E79-C07A-4060-BA37-ACD9F1E7C0D5}" type="parTrans" cxnId="{5F55E501-1F69-4838-9400-7F23B36F8D7C}">
      <dgm:prSet/>
      <dgm:spPr/>
      <dgm:t>
        <a:bodyPr/>
        <a:lstStyle/>
        <a:p>
          <a:endParaRPr lang="cs-CZ" sz="3200"/>
        </a:p>
      </dgm:t>
    </dgm:pt>
    <dgm:pt modelId="{83D6B1A3-CCA6-4E20-AADE-CEBDFCC7E117}" type="sibTrans" cxnId="{5F55E501-1F69-4838-9400-7F23B36F8D7C}">
      <dgm:prSet/>
      <dgm:spPr/>
      <dgm:t>
        <a:bodyPr/>
        <a:lstStyle/>
        <a:p>
          <a:endParaRPr lang="cs-CZ" sz="3200"/>
        </a:p>
      </dgm:t>
    </dgm:pt>
    <dgm:pt modelId="{0CD2AB36-7E22-441E-855C-809942D74F91}">
      <dgm:prSet custT="1"/>
      <dgm:spPr/>
      <dgm:t>
        <a:bodyPr/>
        <a:lstStyle/>
        <a:p>
          <a:r>
            <a:rPr lang="cs-CZ" sz="900" b="0" i="0" u="none"/>
            <a:t>HO Reporting &amp; BIA</a:t>
          </a:r>
          <a:endParaRPr lang="cs-CZ" sz="900"/>
        </a:p>
      </dgm:t>
    </dgm:pt>
    <dgm:pt modelId="{FA4FDFF4-097D-454B-BC31-847AE0C03BE3}" type="parTrans" cxnId="{7F62B0C2-CEA1-4DEB-924A-3261E3D38BAD}">
      <dgm:prSet/>
      <dgm:spPr/>
      <dgm:t>
        <a:bodyPr/>
        <a:lstStyle/>
        <a:p>
          <a:endParaRPr lang="cs-CZ" sz="3200"/>
        </a:p>
      </dgm:t>
    </dgm:pt>
    <dgm:pt modelId="{40581A20-033A-406F-8DE2-1DF9003B8E42}" type="sibTrans" cxnId="{7F62B0C2-CEA1-4DEB-924A-3261E3D38BAD}">
      <dgm:prSet/>
      <dgm:spPr/>
      <dgm:t>
        <a:bodyPr/>
        <a:lstStyle/>
        <a:p>
          <a:endParaRPr lang="cs-CZ" sz="3200"/>
        </a:p>
      </dgm:t>
    </dgm:pt>
    <dgm:pt modelId="{98076FA1-7A80-4B01-B790-0EA574CEDC51}">
      <dgm:prSet custT="1"/>
      <dgm:spPr/>
      <dgm:t>
        <a:bodyPr/>
        <a:lstStyle/>
        <a:p>
          <a:r>
            <a:rPr lang="cs-CZ" sz="900" b="0" i="0" u="none"/>
            <a:t>HO Retail</a:t>
          </a:r>
          <a:endParaRPr lang="cs-CZ" sz="900"/>
        </a:p>
      </dgm:t>
    </dgm:pt>
    <dgm:pt modelId="{3C2A0C04-AE8F-4E37-B68C-8127E16D1222}" type="parTrans" cxnId="{E53ECF7F-D5EA-4CAE-83B2-EA24049A3C4F}">
      <dgm:prSet/>
      <dgm:spPr/>
      <dgm:t>
        <a:bodyPr/>
        <a:lstStyle/>
        <a:p>
          <a:endParaRPr lang="cs-CZ" sz="3200"/>
        </a:p>
      </dgm:t>
    </dgm:pt>
    <dgm:pt modelId="{27FBC1F3-AE5A-4197-AD3E-ED1F2BBC9451}" type="sibTrans" cxnId="{E53ECF7F-D5EA-4CAE-83B2-EA24049A3C4F}">
      <dgm:prSet/>
      <dgm:spPr/>
      <dgm:t>
        <a:bodyPr/>
        <a:lstStyle/>
        <a:p>
          <a:endParaRPr lang="cs-CZ" sz="3200"/>
        </a:p>
      </dgm:t>
    </dgm:pt>
    <dgm:pt modelId="{C3A4E287-0D35-40DD-9064-A0D05F457104}">
      <dgm:prSet custT="1"/>
      <dgm:spPr/>
      <dgm:t>
        <a:bodyPr/>
        <a:lstStyle/>
        <a:p>
          <a:r>
            <a:rPr lang="cs-CZ" sz="900" b="0" i="0" u="none"/>
            <a:t>HO PI Segment &amp; Product Management</a:t>
          </a:r>
          <a:endParaRPr lang="cs-CZ" sz="900"/>
        </a:p>
      </dgm:t>
    </dgm:pt>
    <dgm:pt modelId="{FF186B58-84D8-4FB3-82E0-6D1C39E7FAC1}" type="parTrans" cxnId="{614FB5E0-28EC-4C30-A21F-BFAE9306C70D}">
      <dgm:prSet/>
      <dgm:spPr/>
      <dgm:t>
        <a:bodyPr/>
        <a:lstStyle/>
        <a:p>
          <a:endParaRPr lang="cs-CZ" sz="3200"/>
        </a:p>
      </dgm:t>
    </dgm:pt>
    <dgm:pt modelId="{9E85B39C-A864-4FC5-8DBB-4468B39752B3}" type="sibTrans" cxnId="{614FB5E0-28EC-4C30-A21F-BFAE9306C70D}">
      <dgm:prSet/>
      <dgm:spPr/>
      <dgm:t>
        <a:bodyPr/>
        <a:lstStyle/>
        <a:p>
          <a:endParaRPr lang="cs-CZ" sz="3200"/>
        </a:p>
      </dgm:t>
    </dgm:pt>
    <dgm:pt modelId="{7B505BD5-4C3C-480D-B7DE-4E2851C4BFFC}">
      <dgm:prSet custT="1"/>
      <dgm:spPr/>
      <dgm:t>
        <a:bodyPr/>
        <a:lstStyle/>
        <a:p>
          <a:r>
            <a:rPr lang="cs-CZ" sz="900" b="0" i="0" u="none"/>
            <a:t>HO Strategic Sales &amp; Mortgage Business</a:t>
          </a:r>
          <a:endParaRPr lang="cs-CZ" sz="900"/>
        </a:p>
      </dgm:t>
    </dgm:pt>
    <dgm:pt modelId="{7E7E7532-1EB7-4C3F-9152-97ECD95F7DE4}" type="parTrans" cxnId="{AD8E87F6-ED27-41C4-8355-012A277A2907}">
      <dgm:prSet/>
      <dgm:spPr/>
      <dgm:t>
        <a:bodyPr/>
        <a:lstStyle/>
        <a:p>
          <a:endParaRPr lang="cs-CZ" sz="3200"/>
        </a:p>
      </dgm:t>
    </dgm:pt>
    <dgm:pt modelId="{02F3359A-7936-49B5-983D-3364D1C1E908}" type="sibTrans" cxnId="{AD8E87F6-ED27-41C4-8355-012A277A2907}">
      <dgm:prSet/>
      <dgm:spPr/>
      <dgm:t>
        <a:bodyPr/>
        <a:lstStyle/>
        <a:p>
          <a:endParaRPr lang="cs-CZ" sz="3200"/>
        </a:p>
      </dgm:t>
    </dgm:pt>
    <dgm:pt modelId="{D5CCBFA8-DD91-487D-B21A-7036BBD5E9CF}">
      <dgm:prSet custT="1"/>
      <dgm:spPr/>
      <dgm:t>
        <a:bodyPr/>
        <a:lstStyle/>
        <a:p>
          <a:r>
            <a:rPr lang="cs-CZ" sz="900" b="0" i="0" u="none"/>
            <a:t>B-2 Units directly reporting to MoB</a:t>
          </a:r>
          <a:endParaRPr lang="cs-CZ" sz="900"/>
        </a:p>
      </dgm:t>
    </dgm:pt>
    <dgm:pt modelId="{0F54AC04-ED87-4EFF-85BF-123EDFDDAD1D}" type="parTrans" cxnId="{0D039DB5-3DFB-4A6D-9CEE-5346CFC70E0F}">
      <dgm:prSet/>
      <dgm:spPr/>
      <dgm:t>
        <a:bodyPr/>
        <a:lstStyle/>
        <a:p>
          <a:endParaRPr lang="cs-CZ" sz="3200"/>
        </a:p>
      </dgm:t>
    </dgm:pt>
    <dgm:pt modelId="{6052CE1E-6CA7-457A-8168-5CD8724B3679}" type="sibTrans" cxnId="{0D039DB5-3DFB-4A6D-9CEE-5346CFC70E0F}">
      <dgm:prSet/>
      <dgm:spPr/>
      <dgm:t>
        <a:bodyPr/>
        <a:lstStyle/>
        <a:p>
          <a:endParaRPr lang="cs-CZ" sz="3200"/>
        </a:p>
      </dgm:t>
    </dgm:pt>
    <dgm:pt modelId="{A02F06DD-9032-4B86-9CED-F21EC7864E35}">
      <dgm:prSet custT="1"/>
      <dgm:spPr/>
      <dgm:t>
        <a:bodyPr/>
        <a:lstStyle/>
        <a:p>
          <a:r>
            <a:rPr lang="cs-CZ" sz="900" b="0" i="0" u="none"/>
            <a:t>HO Branch Network</a:t>
          </a:r>
          <a:endParaRPr lang="cs-CZ" sz="900"/>
        </a:p>
      </dgm:t>
    </dgm:pt>
    <dgm:pt modelId="{36B2CAB3-7730-489F-BCA6-9E56D929EA2B}" type="parTrans" cxnId="{7A2C3963-E507-40BE-B6C8-7917593935E0}">
      <dgm:prSet/>
      <dgm:spPr/>
      <dgm:t>
        <a:bodyPr/>
        <a:lstStyle/>
        <a:p>
          <a:endParaRPr lang="cs-CZ" sz="3200"/>
        </a:p>
      </dgm:t>
    </dgm:pt>
    <dgm:pt modelId="{6D9E5E71-1211-4741-85D9-000356D92C88}" type="sibTrans" cxnId="{7A2C3963-E507-40BE-B6C8-7917593935E0}">
      <dgm:prSet/>
      <dgm:spPr/>
      <dgm:t>
        <a:bodyPr/>
        <a:lstStyle/>
        <a:p>
          <a:endParaRPr lang="cs-CZ" sz="3200"/>
        </a:p>
      </dgm:t>
    </dgm:pt>
    <dgm:pt modelId="{856996AB-3BB3-480E-8A9A-9C2E5D125975}">
      <dgm:prSet custT="1"/>
      <dgm:spPr/>
      <dgm:t>
        <a:bodyPr/>
        <a:lstStyle/>
        <a:p>
          <a:r>
            <a:rPr lang="cs-CZ" sz="900" b="0" i="0" u="none"/>
            <a:t>HO Micro Segment &amp; Product Management</a:t>
          </a:r>
          <a:endParaRPr lang="cs-CZ" sz="900"/>
        </a:p>
      </dgm:t>
    </dgm:pt>
    <dgm:pt modelId="{8E7D156F-EDB9-472A-9544-9161BB1E51F3}" type="parTrans" cxnId="{E85DB0E6-9022-4B0C-9369-11DDC26AD34E}">
      <dgm:prSet/>
      <dgm:spPr/>
      <dgm:t>
        <a:bodyPr/>
        <a:lstStyle/>
        <a:p>
          <a:endParaRPr lang="cs-CZ" sz="3200"/>
        </a:p>
      </dgm:t>
    </dgm:pt>
    <dgm:pt modelId="{254E74CB-ECDD-4149-9DB9-21F7995D26EB}" type="sibTrans" cxnId="{E85DB0E6-9022-4B0C-9369-11DDC26AD34E}">
      <dgm:prSet/>
      <dgm:spPr/>
      <dgm:t>
        <a:bodyPr/>
        <a:lstStyle/>
        <a:p>
          <a:endParaRPr lang="cs-CZ" sz="3200"/>
        </a:p>
      </dgm:t>
    </dgm:pt>
    <dgm:pt modelId="{5B0CB86D-5C61-4D1A-8372-5EC24DAD2FB3}">
      <dgm:prSet custT="1"/>
      <dgm:spPr/>
      <dgm:t>
        <a:bodyPr/>
        <a:lstStyle/>
        <a:p>
          <a:r>
            <a:rPr lang="cs-CZ" sz="900" b="0" i="0" u="none"/>
            <a:t>HO Direct &amp; Remote Sales</a:t>
          </a:r>
          <a:endParaRPr lang="cs-CZ" sz="900"/>
        </a:p>
      </dgm:t>
    </dgm:pt>
    <dgm:pt modelId="{750198A0-2540-430E-996D-35567FFDCBCB}" type="parTrans" cxnId="{D7A451DB-6996-4396-9129-1DBF2F08DD24}">
      <dgm:prSet/>
      <dgm:spPr/>
      <dgm:t>
        <a:bodyPr/>
        <a:lstStyle/>
        <a:p>
          <a:endParaRPr lang="cs-CZ" sz="3200"/>
        </a:p>
      </dgm:t>
    </dgm:pt>
    <dgm:pt modelId="{0F8E1ABA-9FDE-4086-A608-C7D7BD4C72D7}" type="sibTrans" cxnId="{D7A451DB-6996-4396-9129-1DBF2F08DD24}">
      <dgm:prSet/>
      <dgm:spPr/>
      <dgm:t>
        <a:bodyPr/>
        <a:lstStyle/>
        <a:p>
          <a:endParaRPr lang="cs-CZ" sz="3200"/>
        </a:p>
      </dgm:t>
    </dgm:pt>
    <dgm:pt modelId="{8085ED71-2998-412C-8333-517B4808E0B9}">
      <dgm:prSet custT="1"/>
      <dgm:spPr/>
      <dgm:t>
        <a:bodyPr/>
        <a:lstStyle/>
        <a:p>
          <a:r>
            <a:rPr lang="cs-CZ" sz="900" b="0" i="0" u="none"/>
            <a:t>HO Private Banking</a:t>
          </a:r>
          <a:endParaRPr lang="cs-CZ" sz="900"/>
        </a:p>
      </dgm:t>
    </dgm:pt>
    <dgm:pt modelId="{F59B245E-CCEE-4D21-B24E-DC27FBC04D02}" type="parTrans" cxnId="{3FA0DA59-A677-43E7-AF0D-646D72203477}">
      <dgm:prSet/>
      <dgm:spPr/>
      <dgm:t>
        <a:bodyPr/>
        <a:lstStyle/>
        <a:p>
          <a:endParaRPr lang="cs-CZ" sz="3200"/>
        </a:p>
      </dgm:t>
    </dgm:pt>
    <dgm:pt modelId="{AE55A70B-4A75-44B6-873E-68B0A6172C5D}" type="sibTrans" cxnId="{3FA0DA59-A677-43E7-AF0D-646D72203477}">
      <dgm:prSet/>
      <dgm:spPr/>
      <dgm:t>
        <a:bodyPr/>
        <a:lstStyle/>
        <a:p>
          <a:endParaRPr lang="cs-CZ" sz="3200"/>
        </a:p>
      </dgm:t>
    </dgm:pt>
    <dgm:pt modelId="{C2573A75-E27B-447A-8BC2-B368BA62776A}">
      <dgm:prSet custT="1"/>
      <dgm:spPr/>
      <dgm:t>
        <a:bodyPr/>
        <a:lstStyle/>
        <a:p>
          <a:r>
            <a:rPr lang="cs-CZ" sz="900" b="0" i="0" u="none"/>
            <a:t>HO Digital Banking</a:t>
          </a:r>
          <a:endParaRPr lang="cs-CZ" sz="900"/>
        </a:p>
      </dgm:t>
    </dgm:pt>
    <dgm:pt modelId="{9513BCB0-D37E-40AA-B922-FD5F06F2E0A2}" type="parTrans" cxnId="{407EBEE0-A620-4E27-8D69-41CFE0FEFE3A}">
      <dgm:prSet/>
      <dgm:spPr/>
      <dgm:t>
        <a:bodyPr/>
        <a:lstStyle/>
        <a:p>
          <a:endParaRPr lang="cs-CZ" sz="3200"/>
        </a:p>
      </dgm:t>
    </dgm:pt>
    <dgm:pt modelId="{47052141-75BF-4F85-9926-A25B0DD73ADA}" type="sibTrans" cxnId="{407EBEE0-A620-4E27-8D69-41CFE0FEFE3A}">
      <dgm:prSet/>
      <dgm:spPr/>
      <dgm:t>
        <a:bodyPr/>
        <a:lstStyle/>
        <a:p>
          <a:endParaRPr lang="cs-CZ" sz="3200"/>
        </a:p>
      </dgm:t>
    </dgm:pt>
    <dgm:pt modelId="{3A1CAAB1-6CBE-4606-87CE-A1CD3063C1F0}">
      <dgm:prSet custT="1"/>
      <dgm:spPr/>
      <dgm:t>
        <a:bodyPr/>
        <a:lstStyle/>
        <a:p>
          <a:r>
            <a:rPr lang="cs-CZ" sz="900" b="0" i="0" u="none"/>
            <a:t>HO Markets &amp; Investment Banking</a:t>
          </a:r>
          <a:endParaRPr lang="cs-CZ" sz="900"/>
        </a:p>
      </dgm:t>
    </dgm:pt>
    <dgm:pt modelId="{0C4EEC63-A488-4F0F-B83C-ACFCA7610E55}" type="parTrans" cxnId="{C651419C-160C-42AC-922B-F1C3F5703EF9}">
      <dgm:prSet/>
      <dgm:spPr/>
      <dgm:t>
        <a:bodyPr/>
        <a:lstStyle/>
        <a:p>
          <a:endParaRPr lang="cs-CZ" sz="3200"/>
        </a:p>
      </dgm:t>
    </dgm:pt>
    <dgm:pt modelId="{CEEFFAD9-8A97-4135-8860-6126D14570B3}" type="sibTrans" cxnId="{C651419C-160C-42AC-922B-F1C3F5703EF9}">
      <dgm:prSet/>
      <dgm:spPr/>
      <dgm:t>
        <a:bodyPr/>
        <a:lstStyle/>
        <a:p>
          <a:endParaRPr lang="cs-CZ" sz="3200"/>
        </a:p>
      </dgm:t>
    </dgm:pt>
    <dgm:pt modelId="{F31D59BE-8C73-44A6-99CB-F4E755ED84AE}">
      <dgm:prSet custT="1"/>
      <dgm:spPr/>
      <dgm:t>
        <a:bodyPr/>
        <a:lstStyle/>
        <a:p>
          <a:r>
            <a:rPr lang="cs-CZ" sz="900" b="0" i="0" u="none"/>
            <a:t>HO Mergers and Acquisitions</a:t>
          </a:r>
          <a:endParaRPr lang="cs-CZ" sz="900"/>
        </a:p>
      </dgm:t>
    </dgm:pt>
    <dgm:pt modelId="{EA14F35C-99AE-4CC2-A446-620DFCF70EDD}" type="parTrans" cxnId="{C318BEFB-16EF-4954-8979-DF15689B88A1}">
      <dgm:prSet/>
      <dgm:spPr/>
      <dgm:t>
        <a:bodyPr/>
        <a:lstStyle/>
        <a:p>
          <a:endParaRPr lang="cs-CZ" sz="3200"/>
        </a:p>
      </dgm:t>
    </dgm:pt>
    <dgm:pt modelId="{3BB4D7B3-C150-42DB-8A40-5C91268D03F0}" type="sibTrans" cxnId="{C318BEFB-16EF-4954-8979-DF15689B88A1}">
      <dgm:prSet/>
      <dgm:spPr/>
      <dgm:t>
        <a:bodyPr/>
        <a:lstStyle/>
        <a:p>
          <a:endParaRPr lang="cs-CZ" sz="3200"/>
        </a:p>
      </dgm:t>
    </dgm:pt>
    <dgm:pt modelId="{F9D73C11-71B1-4DE6-8476-032F1E72F086}">
      <dgm:prSet custT="1"/>
      <dgm:spPr/>
      <dgm:t>
        <a:bodyPr/>
        <a:lstStyle/>
        <a:p>
          <a:r>
            <a:rPr lang="cs-CZ" sz="900" b="0" i="0" u="none"/>
            <a:t>HO Trading</a:t>
          </a:r>
          <a:endParaRPr lang="cs-CZ" sz="900"/>
        </a:p>
      </dgm:t>
    </dgm:pt>
    <dgm:pt modelId="{27C31445-1B37-41A8-A29F-287277F92E0C}" type="parTrans" cxnId="{E2123CA1-51CB-4395-B34D-BF4F96371D3F}">
      <dgm:prSet/>
      <dgm:spPr/>
      <dgm:t>
        <a:bodyPr/>
        <a:lstStyle/>
        <a:p>
          <a:endParaRPr lang="cs-CZ" sz="3200"/>
        </a:p>
      </dgm:t>
    </dgm:pt>
    <dgm:pt modelId="{CFABF6B5-2F7A-4E10-8A78-2BDF7AB2AF4A}" type="sibTrans" cxnId="{E2123CA1-51CB-4395-B34D-BF4F96371D3F}">
      <dgm:prSet/>
      <dgm:spPr/>
      <dgm:t>
        <a:bodyPr/>
        <a:lstStyle/>
        <a:p>
          <a:endParaRPr lang="cs-CZ" sz="3200"/>
        </a:p>
      </dgm:t>
    </dgm:pt>
    <dgm:pt modelId="{89B1F886-D7A8-4A19-B9F7-8A34E17A141A}">
      <dgm:prSet custT="1"/>
      <dgm:spPr/>
      <dgm:t>
        <a:bodyPr/>
        <a:lstStyle/>
        <a:p>
          <a:r>
            <a:rPr lang="cs-CZ" sz="900" b="0" i="0" u="none"/>
            <a:t>HO Market Sales</a:t>
          </a:r>
          <a:endParaRPr lang="cs-CZ" sz="900"/>
        </a:p>
      </dgm:t>
    </dgm:pt>
    <dgm:pt modelId="{61376090-4AAF-4EF3-B55D-D3B28D858215}" type="parTrans" cxnId="{B411AEC6-519C-40B8-BE0F-78524B5A0106}">
      <dgm:prSet/>
      <dgm:spPr/>
      <dgm:t>
        <a:bodyPr/>
        <a:lstStyle/>
        <a:p>
          <a:endParaRPr lang="cs-CZ" sz="3200"/>
        </a:p>
      </dgm:t>
    </dgm:pt>
    <dgm:pt modelId="{2C39EC36-B130-4EB4-8889-5B9E8416280C}" type="sibTrans" cxnId="{B411AEC6-519C-40B8-BE0F-78524B5A0106}">
      <dgm:prSet/>
      <dgm:spPr/>
      <dgm:t>
        <a:bodyPr/>
        <a:lstStyle/>
        <a:p>
          <a:endParaRPr lang="cs-CZ" sz="3200"/>
        </a:p>
      </dgm:t>
    </dgm:pt>
    <dgm:pt modelId="{989ABDB9-2B29-414C-8AE4-22FB6CE202F0}">
      <dgm:prSet custT="1"/>
      <dgm:spPr/>
      <dgm:t>
        <a:bodyPr/>
        <a:lstStyle/>
        <a:p>
          <a:r>
            <a:rPr lang="cs-CZ" sz="900" b="0" i="0" u="none"/>
            <a:t>HO Economic Research</a:t>
          </a:r>
          <a:endParaRPr lang="cs-CZ" sz="900"/>
        </a:p>
      </dgm:t>
    </dgm:pt>
    <dgm:pt modelId="{B01CD3EE-F90F-42B6-95EE-8FE6A6DED9C8}" type="parTrans" cxnId="{E4DCCC64-9043-42A8-BE71-56FE120341B7}">
      <dgm:prSet/>
      <dgm:spPr/>
      <dgm:t>
        <a:bodyPr/>
        <a:lstStyle/>
        <a:p>
          <a:endParaRPr lang="cs-CZ" sz="3200"/>
        </a:p>
      </dgm:t>
    </dgm:pt>
    <dgm:pt modelId="{5FACFDAB-9449-466B-91EF-828A7ED5C7F6}" type="sibTrans" cxnId="{E4DCCC64-9043-42A8-BE71-56FE120341B7}">
      <dgm:prSet/>
      <dgm:spPr/>
      <dgm:t>
        <a:bodyPr/>
        <a:lstStyle/>
        <a:p>
          <a:endParaRPr lang="cs-CZ" sz="3200"/>
        </a:p>
      </dgm:t>
    </dgm:pt>
    <dgm:pt modelId="{763E840B-0F8E-4D4D-8A2D-F03C26E3408F}">
      <dgm:prSet custT="1"/>
      <dgm:spPr/>
      <dgm:t>
        <a:bodyPr/>
        <a:lstStyle/>
        <a:p>
          <a:r>
            <a:rPr lang="cs-CZ" sz="900" b="0" i="0" u="none"/>
            <a:t>HO Treasury Products</a:t>
          </a:r>
          <a:endParaRPr lang="cs-CZ" sz="900"/>
        </a:p>
      </dgm:t>
    </dgm:pt>
    <dgm:pt modelId="{0E055599-3DCC-4D4F-86CA-FDB34CABF21A}" type="parTrans" cxnId="{3DBF8493-5195-4AF1-B9F2-B7DF9B043B8C}">
      <dgm:prSet/>
      <dgm:spPr/>
      <dgm:t>
        <a:bodyPr/>
        <a:lstStyle/>
        <a:p>
          <a:endParaRPr lang="cs-CZ" sz="3200"/>
        </a:p>
      </dgm:t>
    </dgm:pt>
    <dgm:pt modelId="{729884AF-6785-4EB8-95A5-27E51AA70ADC}" type="sibTrans" cxnId="{3DBF8493-5195-4AF1-B9F2-B7DF9B043B8C}">
      <dgm:prSet/>
      <dgm:spPr/>
      <dgm:t>
        <a:bodyPr/>
        <a:lstStyle/>
        <a:p>
          <a:endParaRPr lang="cs-CZ" sz="3200"/>
        </a:p>
      </dgm:t>
    </dgm:pt>
    <dgm:pt modelId="{8F7E1B3B-3C2F-48C9-ACD9-C8C2A78199B8}">
      <dgm:prSet custT="1"/>
      <dgm:spPr/>
      <dgm:t>
        <a:bodyPr/>
        <a:lstStyle/>
        <a:p>
          <a:r>
            <a:rPr lang="cs-CZ" sz="900" b="0" i="0" u="none"/>
            <a:t>HO Asset &amp; Liability Management</a:t>
          </a:r>
          <a:endParaRPr lang="cs-CZ" sz="900"/>
        </a:p>
      </dgm:t>
    </dgm:pt>
    <dgm:pt modelId="{D2763CBE-79B7-4679-8F88-80D798C6EE73}" type="parTrans" cxnId="{2BA186E0-8A7B-4D85-9F54-5ADCEE6E53A5}">
      <dgm:prSet/>
      <dgm:spPr/>
      <dgm:t>
        <a:bodyPr/>
        <a:lstStyle/>
        <a:p>
          <a:endParaRPr lang="cs-CZ" sz="3200"/>
        </a:p>
      </dgm:t>
    </dgm:pt>
    <dgm:pt modelId="{025F7E34-9ABD-4431-8F0E-20B9912B6D6A}" type="sibTrans" cxnId="{2BA186E0-8A7B-4D85-9F54-5ADCEE6E53A5}">
      <dgm:prSet/>
      <dgm:spPr/>
      <dgm:t>
        <a:bodyPr/>
        <a:lstStyle/>
        <a:p>
          <a:endParaRPr lang="cs-CZ" sz="3200"/>
        </a:p>
      </dgm:t>
    </dgm:pt>
    <dgm:pt modelId="{EEFD12B5-8053-4DF7-A0AA-0EA94F931C26}">
      <dgm:prSet custT="1"/>
      <dgm:spPr/>
      <dgm:t>
        <a:bodyPr/>
        <a:lstStyle/>
        <a:p>
          <a:r>
            <a:rPr lang="cs-CZ" sz="900" b="0" i="0" u="none"/>
            <a:t>HO Investment Management</a:t>
          </a:r>
          <a:endParaRPr lang="cs-CZ" sz="900"/>
        </a:p>
      </dgm:t>
    </dgm:pt>
    <dgm:pt modelId="{DAF3DDBE-3EEF-4B8A-9A2A-5E838C86F3AD}" type="parTrans" cxnId="{E47BAC40-3A9B-4728-BD52-515AE69CF2D5}">
      <dgm:prSet/>
      <dgm:spPr/>
      <dgm:t>
        <a:bodyPr/>
        <a:lstStyle/>
        <a:p>
          <a:endParaRPr lang="cs-CZ" sz="3200"/>
        </a:p>
      </dgm:t>
    </dgm:pt>
    <dgm:pt modelId="{233ED186-E4BF-43DD-ABB9-48E4A3822C23}" type="sibTrans" cxnId="{E47BAC40-3A9B-4728-BD52-515AE69CF2D5}">
      <dgm:prSet/>
      <dgm:spPr/>
      <dgm:t>
        <a:bodyPr/>
        <a:lstStyle/>
        <a:p>
          <a:endParaRPr lang="cs-CZ" sz="3200"/>
        </a:p>
      </dgm:t>
    </dgm:pt>
    <dgm:pt modelId="{07DC7775-CEBD-4CBA-8975-AE5E1C7F8FB5}">
      <dgm:prSet custT="1"/>
      <dgm:spPr/>
      <dgm:t>
        <a:bodyPr/>
        <a:lstStyle/>
        <a:p>
          <a:r>
            <a:rPr lang="cs-CZ" sz="900" b="0" i="0" u="none"/>
            <a:t>HO Financial Institutions</a:t>
          </a:r>
          <a:endParaRPr lang="cs-CZ" sz="900"/>
        </a:p>
      </dgm:t>
    </dgm:pt>
    <dgm:pt modelId="{0A7E25CF-307B-4317-9CE3-8C1F9F7AF23C}" type="parTrans" cxnId="{7131A3A4-AE20-4D1D-8728-8F4A778CDBE4}">
      <dgm:prSet/>
      <dgm:spPr/>
      <dgm:t>
        <a:bodyPr/>
        <a:lstStyle/>
        <a:p>
          <a:endParaRPr lang="cs-CZ" sz="3200"/>
        </a:p>
      </dgm:t>
    </dgm:pt>
    <dgm:pt modelId="{AE875CC5-F316-46C7-8FB7-95A9DAE3EFD0}" type="sibTrans" cxnId="{7131A3A4-AE20-4D1D-8728-8F4A778CDBE4}">
      <dgm:prSet/>
      <dgm:spPr/>
      <dgm:t>
        <a:bodyPr/>
        <a:lstStyle/>
        <a:p>
          <a:endParaRPr lang="cs-CZ" sz="3200"/>
        </a:p>
      </dgm:t>
    </dgm:pt>
    <dgm:pt modelId="{984CD31A-7D75-4E37-B459-A412D1CAD40C}">
      <dgm:prSet custT="1"/>
      <dgm:spPr/>
      <dgm:t>
        <a:bodyPr/>
        <a:lstStyle/>
        <a:p>
          <a:r>
            <a:rPr lang="cs-CZ" sz="900" b="0" i="0" u="none"/>
            <a:t>HO Corporate</a:t>
          </a:r>
          <a:endParaRPr lang="cs-CZ" sz="900"/>
        </a:p>
      </dgm:t>
    </dgm:pt>
    <dgm:pt modelId="{98B6CB31-8FEF-4726-A0F0-C9C57C3B3707}" type="parTrans" cxnId="{FD2143AF-4BDC-46B5-9BF1-33CCA9449C2E}">
      <dgm:prSet/>
      <dgm:spPr/>
      <dgm:t>
        <a:bodyPr/>
        <a:lstStyle/>
        <a:p>
          <a:endParaRPr lang="cs-CZ" sz="3200"/>
        </a:p>
      </dgm:t>
    </dgm:pt>
    <dgm:pt modelId="{05C4C0EC-E3F1-4BA0-8A37-270923071E18}" type="sibTrans" cxnId="{FD2143AF-4BDC-46B5-9BF1-33CCA9449C2E}">
      <dgm:prSet/>
      <dgm:spPr/>
      <dgm:t>
        <a:bodyPr/>
        <a:lstStyle/>
        <a:p>
          <a:endParaRPr lang="cs-CZ" sz="3200"/>
        </a:p>
      </dgm:t>
    </dgm:pt>
    <dgm:pt modelId="{B909C6DD-DEDB-41F3-9ECC-8E9555D0287D}">
      <dgm:prSet custT="1"/>
      <dgm:spPr/>
      <dgm:t>
        <a:bodyPr/>
        <a:lstStyle/>
        <a:p>
          <a:r>
            <a:rPr lang="cs-CZ" sz="900" b="0" i="0" u="none"/>
            <a:t>HO Large Corporates</a:t>
          </a:r>
          <a:endParaRPr lang="cs-CZ" sz="900"/>
        </a:p>
      </dgm:t>
    </dgm:pt>
    <dgm:pt modelId="{7B8854DF-9D3B-405A-84AA-A2BE496F9869}" type="parTrans" cxnId="{3A4E0F95-BD5A-47F7-B491-7E26F3006B72}">
      <dgm:prSet/>
      <dgm:spPr/>
      <dgm:t>
        <a:bodyPr/>
        <a:lstStyle/>
        <a:p>
          <a:endParaRPr lang="cs-CZ" sz="3200"/>
        </a:p>
      </dgm:t>
    </dgm:pt>
    <dgm:pt modelId="{66B6DDF6-CD6E-4652-8521-E3136C9961AE}" type="sibTrans" cxnId="{3A4E0F95-BD5A-47F7-B491-7E26F3006B72}">
      <dgm:prSet/>
      <dgm:spPr/>
      <dgm:t>
        <a:bodyPr/>
        <a:lstStyle/>
        <a:p>
          <a:endParaRPr lang="cs-CZ" sz="3200"/>
        </a:p>
      </dgm:t>
    </dgm:pt>
    <dgm:pt modelId="{A82B3A5E-234D-4EB2-BE95-66B5F1E3A6F5}">
      <dgm:prSet custT="1"/>
      <dgm:spPr/>
      <dgm:t>
        <a:bodyPr/>
        <a:lstStyle/>
        <a:p>
          <a:r>
            <a:rPr lang="cs-CZ" sz="900" b="0" i="0" u="none"/>
            <a:t>HO Real Estate and Structured Finance</a:t>
          </a:r>
          <a:endParaRPr lang="cs-CZ" sz="900"/>
        </a:p>
      </dgm:t>
    </dgm:pt>
    <dgm:pt modelId="{9DAB9DC0-AEA0-4126-8C3A-ACFAA4EB4952}" type="parTrans" cxnId="{1F4EEB63-9117-495D-B2F6-EA69B60D04E4}">
      <dgm:prSet/>
      <dgm:spPr/>
      <dgm:t>
        <a:bodyPr/>
        <a:lstStyle/>
        <a:p>
          <a:endParaRPr lang="cs-CZ" sz="3200"/>
        </a:p>
      </dgm:t>
    </dgm:pt>
    <dgm:pt modelId="{3B52E0BA-9E36-41CA-A322-200403FA28F2}" type="sibTrans" cxnId="{1F4EEB63-9117-495D-B2F6-EA69B60D04E4}">
      <dgm:prSet/>
      <dgm:spPr/>
      <dgm:t>
        <a:bodyPr/>
        <a:lstStyle/>
        <a:p>
          <a:endParaRPr lang="cs-CZ" sz="3200"/>
        </a:p>
      </dgm:t>
    </dgm:pt>
    <dgm:pt modelId="{8C7CD307-7D4B-418A-B1EB-462BF1AC3DC6}">
      <dgm:prSet custT="1"/>
      <dgm:spPr/>
      <dgm:t>
        <a:bodyPr/>
        <a:lstStyle/>
        <a:p>
          <a:r>
            <a:rPr lang="cs-CZ" sz="900" b="0" i="0" u="none"/>
            <a:t>HO Trade Finance &amp; Factoring</a:t>
          </a:r>
          <a:endParaRPr lang="cs-CZ" sz="900"/>
        </a:p>
      </dgm:t>
    </dgm:pt>
    <dgm:pt modelId="{FDCD7B53-809D-462E-B4A4-3269DCC5405F}" type="parTrans" cxnId="{46A4524F-8F05-4FEA-B0DD-CFC5A8744E55}">
      <dgm:prSet/>
      <dgm:spPr/>
      <dgm:t>
        <a:bodyPr/>
        <a:lstStyle/>
        <a:p>
          <a:endParaRPr lang="cs-CZ" sz="3200"/>
        </a:p>
      </dgm:t>
    </dgm:pt>
    <dgm:pt modelId="{9BE6F332-BE77-4E37-8D53-6C7382C617EF}" type="sibTrans" cxnId="{46A4524F-8F05-4FEA-B0DD-CFC5A8744E55}">
      <dgm:prSet/>
      <dgm:spPr/>
      <dgm:t>
        <a:bodyPr/>
        <a:lstStyle/>
        <a:p>
          <a:endParaRPr lang="cs-CZ" sz="3200"/>
        </a:p>
      </dgm:t>
    </dgm:pt>
    <dgm:pt modelId="{9FB21C6F-AB7E-4747-A39A-0247AAB8F2DE}">
      <dgm:prSet custT="1"/>
      <dgm:spPr/>
      <dgm:t>
        <a:bodyPr/>
        <a:lstStyle/>
        <a:p>
          <a:r>
            <a:rPr lang="cs-CZ" sz="900" b="0" i="0" u="none"/>
            <a:t>HO Corporate Sales</a:t>
          </a:r>
          <a:endParaRPr lang="cs-CZ" sz="900"/>
        </a:p>
      </dgm:t>
    </dgm:pt>
    <dgm:pt modelId="{534A84AA-C185-464D-BE95-0114B964F8F0}" type="parTrans" cxnId="{6AA6B574-F63A-47D8-AB64-DC684492847C}">
      <dgm:prSet/>
      <dgm:spPr/>
      <dgm:t>
        <a:bodyPr/>
        <a:lstStyle/>
        <a:p>
          <a:endParaRPr lang="cs-CZ" sz="3200"/>
        </a:p>
      </dgm:t>
    </dgm:pt>
    <dgm:pt modelId="{C3A1F3BA-EBA6-487F-8DBA-5332222A1E80}" type="sibTrans" cxnId="{6AA6B574-F63A-47D8-AB64-DC684492847C}">
      <dgm:prSet/>
      <dgm:spPr/>
      <dgm:t>
        <a:bodyPr/>
        <a:lstStyle/>
        <a:p>
          <a:endParaRPr lang="cs-CZ" sz="3200"/>
        </a:p>
      </dgm:t>
    </dgm:pt>
    <dgm:pt modelId="{5403BCD7-0C78-43EA-900C-894309A9B405}">
      <dgm:prSet custT="1"/>
      <dgm:spPr/>
      <dgm:t>
        <a:bodyPr/>
        <a:lstStyle/>
        <a:p>
          <a:r>
            <a:rPr lang="cs-CZ" sz="900" b="0" i="0" u="none"/>
            <a:t>HO Corporate Development</a:t>
          </a:r>
          <a:endParaRPr lang="cs-CZ" sz="900"/>
        </a:p>
      </dgm:t>
    </dgm:pt>
    <dgm:pt modelId="{9ABF1F85-8C71-4656-B999-F073CD31AB34}" type="parTrans" cxnId="{6E4A4A8D-F1C0-4B44-8056-BD8427DF9646}">
      <dgm:prSet/>
      <dgm:spPr/>
      <dgm:t>
        <a:bodyPr/>
        <a:lstStyle/>
        <a:p>
          <a:endParaRPr lang="cs-CZ" sz="3200"/>
        </a:p>
      </dgm:t>
    </dgm:pt>
    <dgm:pt modelId="{77F2F1D4-68C5-450D-8665-329363430085}" type="sibTrans" cxnId="{6E4A4A8D-F1C0-4B44-8056-BD8427DF9646}">
      <dgm:prSet/>
      <dgm:spPr/>
      <dgm:t>
        <a:bodyPr/>
        <a:lstStyle/>
        <a:p>
          <a:endParaRPr lang="cs-CZ" sz="3200"/>
        </a:p>
      </dgm:t>
    </dgm:pt>
    <dgm:pt modelId="{0BB3B4A3-3D59-42F8-B152-468F3BCCB928}">
      <dgm:prSet custT="1"/>
      <dgm:spPr/>
      <dgm:t>
        <a:bodyPr/>
        <a:lstStyle/>
        <a:p>
          <a:r>
            <a:rPr lang="cs-CZ" sz="900" b="0" i="0" u="none"/>
            <a:t>HO Operations</a:t>
          </a:r>
          <a:endParaRPr lang="cs-CZ" sz="900"/>
        </a:p>
      </dgm:t>
    </dgm:pt>
    <dgm:pt modelId="{2E4715C2-4AF4-4BF7-B770-5797D9186DA7}" type="parTrans" cxnId="{B6288EFC-D5F1-42E6-8D80-C313CAD47A2E}">
      <dgm:prSet/>
      <dgm:spPr/>
      <dgm:t>
        <a:bodyPr/>
        <a:lstStyle/>
        <a:p>
          <a:endParaRPr lang="cs-CZ" sz="3200"/>
        </a:p>
      </dgm:t>
    </dgm:pt>
    <dgm:pt modelId="{0992D677-9F09-417C-9E92-D74006AC9C1D}" type="sibTrans" cxnId="{B6288EFC-D5F1-42E6-8D80-C313CAD47A2E}">
      <dgm:prSet/>
      <dgm:spPr/>
      <dgm:t>
        <a:bodyPr/>
        <a:lstStyle/>
        <a:p>
          <a:endParaRPr lang="cs-CZ" sz="3200"/>
        </a:p>
      </dgm:t>
    </dgm:pt>
    <dgm:pt modelId="{5D2F4818-7961-4782-8A1C-182987D436DA}">
      <dgm:prSet custT="1"/>
      <dgm:spPr/>
      <dgm:t>
        <a:bodyPr/>
        <a:lstStyle/>
        <a:p>
          <a:r>
            <a:rPr lang="cs-CZ" sz="900" b="0" i="0" u="none"/>
            <a:t>HO Support Services</a:t>
          </a:r>
          <a:endParaRPr lang="cs-CZ" sz="900"/>
        </a:p>
      </dgm:t>
    </dgm:pt>
    <dgm:pt modelId="{8830ECE9-69F3-4E55-A8A9-1BD7A61B6806}" type="parTrans" cxnId="{C408B58B-65D5-4940-A51C-262146F4D893}">
      <dgm:prSet/>
      <dgm:spPr/>
      <dgm:t>
        <a:bodyPr/>
        <a:lstStyle/>
        <a:p>
          <a:endParaRPr lang="cs-CZ" sz="3200"/>
        </a:p>
      </dgm:t>
    </dgm:pt>
    <dgm:pt modelId="{9A4C9A1E-C839-4203-B6D4-6F588D413270}" type="sibTrans" cxnId="{C408B58B-65D5-4940-A51C-262146F4D893}">
      <dgm:prSet/>
      <dgm:spPr/>
      <dgm:t>
        <a:bodyPr/>
        <a:lstStyle/>
        <a:p>
          <a:endParaRPr lang="cs-CZ" sz="3200"/>
        </a:p>
      </dgm:t>
    </dgm:pt>
    <dgm:pt modelId="{1D73E7AB-AF14-42F8-8AE2-48727773DA08}">
      <dgm:prSet custT="1"/>
      <dgm:spPr/>
      <dgm:t>
        <a:bodyPr/>
        <a:lstStyle/>
        <a:p>
          <a:r>
            <a:rPr lang="cs-CZ" sz="900" b="0" i="0" u="none"/>
            <a:t>HO Business Operations</a:t>
          </a:r>
          <a:endParaRPr lang="cs-CZ" sz="900"/>
        </a:p>
      </dgm:t>
    </dgm:pt>
    <dgm:pt modelId="{84F2F1F6-C3D1-41FC-8A77-F70B1559B530}" type="parTrans" cxnId="{3898771D-1BE3-4C90-ACE6-7680F038BCA1}">
      <dgm:prSet/>
      <dgm:spPr/>
      <dgm:t>
        <a:bodyPr/>
        <a:lstStyle/>
        <a:p>
          <a:endParaRPr lang="cs-CZ" sz="3200"/>
        </a:p>
      </dgm:t>
    </dgm:pt>
    <dgm:pt modelId="{4454B0FC-A007-4604-A7BE-94262F4564CC}" type="sibTrans" cxnId="{3898771D-1BE3-4C90-ACE6-7680F038BCA1}">
      <dgm:prSet/>
      <dgm:spPr/>
      <dgm:t>
        <a:bodyPr/>
        <a:lstStyle/>
        <a:p>
          <a:endParaRPr lang="cs-CZ" sz="3200"/>
        </a:p>
      </dgm:t>
    </dgm:pt>
    <dgm:pt modelId="{27810FFF-7433-45D6-AA92-75284C538203}">
      <dgm:prSet custT="1"/>
      <dgm:spPr/>
      <dgm:t>
        <a:bodyPr/>
        <a:lstStyle/>
        <a:p>
          <a:r>
            <a:rPr lang="cs-CZ" sz="900" b="0" i="0" u="none"/>
            <a:t>HO Central Procurement</a:t>
          </a:r>
          <a:endParaRPr lang="cs-CZ" sz="900"/>
        </a:p>
      </dgm:t>
    </dgm:pt>
    <dgm:pt modelId="{634C11BE-FCE2-4A84-B3ED-C1870E36C692}" type="parTrans" cxnId="{8B2778FE-4107-47EC-8423-CAB086991BC0}">
      <dgm:prSet/>
      <dgm:spPr/>
      <dgm:t>
        <a:bodyPr/>
        <a:lstStyle/>
        <a:p>
          <a:endParaRPr lang="cs-CZ" sz="3200"/>
        </a:p>
      </dgm:t>
    </dgm:pt>
    <dgm:pt modelId="{51CE231C-A4AC-49AA-8F36-B0B362174B85}" type="sibTrans" cxnId="{8B2778FE-4107-47EC-8423-CAB086991BC0}">
      <dgm:prSet/>
      <dgm:spPr/>
      <dgm:t>
        <a:bodyPr/>
        <a:lstStyle/>
        <a:p>
          <a:endParaRPr lang="cs-CZ" sz="3200"/>
        </a:p>
      </dgm:t>
    </dgm:pt>
    <dgm:pt modelId="{7DF5E9FB-D7F3-411D-A4F2-48C7532BF9C2}">
      <dgm:prSet custT="1"/>
      <dgm:spPr/>
      <dgm:t>
        <a:bodyPr/>
        <a:lstStyle/>
        <a:p>
          <a:r>
            <a:rPr lang="cs-CZ" sz="900" b="0" i="0" u="none"/>
            <a:t>HO Project &amp; Process Management</a:t>
          </a:r>
          <a:endParaRPr lang="cs-CZ" sz="900"/>
        </a:p>
      </dgm:t>
    </dgm:pt>
    <dgm:pt modelId="{E5485125-C7AC-4FFD-B6E4-BDCFB3A9A5AC}" type="parTrans" cxnId="{ABF2FC5A-7C51-4739-B0C0-5474831CD725}">
      <dgm:prSet/>
      <dgm:spPr/>
      <dgm:t>
        <a:bodyPr/>
        <a:lstStyle/>
        <a:p>
          <a:endParaRPr lang="cs-CZ" sz="3200"/>
        </a:p>
      </dgm:t>
    </dgm:pt>
    <dgm:pt modelId="{F64B7098-C082-4B69-91A6-9F2C47261D02}" type="sibTrans" cxnId="{ABF2FC5A-7C51-4739-B0C0-5474831CD725}">
      <dgm:prSet/>
      <dgm:spPr/>
      <dgm:t>
        <a:bodyPr/>
        <a:lstStyle/>
        <a:p>
          <a:endParaRPr lang="cs-CZ" sz="3200"/>
        </a:p>
      </dgm:t>
    </dgm:pt>
    <dgm:pt modelId="{D80697C7-B290-421A-B6F5-2F1B1D57364B}">
      <dgm:prSet custT="1"/>
      <dgm:spPr/>
      <dgm:t>
        <a:bodyPr/>
        <a:lstStyle/>
        <a:p>
          <a:r>
            <a:rPr lang="cs-CZ" sz="900" b="0" i="0" u="none"/>
            <a:t>HO Security</a:t>
          </a:r>
          <a:endParaRPr lang="cs-CZ" sz="900"/>
        </a:p>
      </dgm:t>
    </dgm:pt>
    <dgm:pt modelId="{272ADDD2-24F6-4ED2-A49F-058E4B5AFBA0}" type="parTrans" cxnId="{D71F4F57-3E46-4FFC-AE10-E7DEB207D3F1}">
      <dgm:prSet/>
      <dgm:spPr/>
      <dgm:t>
        <a:bodyPr/>
        <a:lstStyle/>
        <a:p>
          <a:endParaRPr lang="cs-CZ" sz="3200"/>
        </a:p>
      </dgm:t>
    </dgm:pt>
    <dgm:pt modelId="{C9E4D095-6DAC-438A-9354-DA939514FDA4}" type="sibTrans" cxnId="{D71F4F57-3E46-4FFC-AE10-E7DEB207D3F1}">
      <dgm:prSet/>
      <dgm:spPr/>
      <dgm:t>
        <a:bodyPr/>
        <a:lstStyle/>
        <a:p>
          <a:endParaRPr lang="cs-CZ" sz="3200"/>
        </a:p>
      </dgm:t>
    </dgm:pt>
    <dgm:pt modelId="{4DF878DE-57D3-456E-805E-6DB6652FBBA0}">
      <dgm:prSet custT="1"/>
      <dgm:spPr/>
      <dgm:t>
        <a:bodyPr/>
        <a:lstStyle/>
        <a:p>
          <a:r>
            <a:rPr lang="cs-CZ" sz="900" b="0" i="0" u="none"/>
            <a:t>HO Risk</a:t>
          </a:r>
          <a:endParaRPr lang="cs-CZ" sz="900"/>
        </a:p>
      </dgm:t>
    </dgm:pt>
    <dgm:pt modelId="{A9F50168-2AB4-48C5-9DA7-2EBF3A647520}" type="parTrans" cxnId="{7D65BF9D-40CF-44BD-81B2-491F8D7DD4FF}">
      <dgm:prSet/>
      <dgm:spPr/>
      <dgm:t>
        <a:bodyPr/>
        <a:lstStyle/>
        <a:p>
          <a:endParaRPr lang="cs-CZ" sz="3200"/>
        </a:p>
      </dgm:t>
    </dgm:pt>
    <dgm:pt modelId="{03FA18C4-AE68-427E-9714-1E4759E2576A}" type="sibTrans" cxnId="{7D65BF9D-40CF-44BD-81B2-491F8D7DD4FF}">
      <dgm:prSet/>
      <dgm:spPr/>
      <dgm:t>
        <a:bodyPr/>
        <a:lstStyle/>
        <a:p>
          <a:endParaRPr lang="cs-CZ" sz="3200"/>
        </a:p>
      </dgm:t>
    </dgm:pt>
    <dgm:pt modelId="{69E2F199-FC87-4283-8EFA-4CADAA8003BC}">
      <dgm:prSet custT="1"/>
      <dgm:spPr/>
      <dgm:t>
        <a:bodyPr/>
        <a:lstStyle/>
        <a:p>
          <a:r>
            <a:rPr lang="cs-CZ" sz="900" b="0" i="0" u="none"/>
            <a:t>HO Workout</a:t>
          </a:r>
          <a:endParaRPr lang="cs-CZ" sz="900"/>
        </a:p>
      </dgm:t>
    </dgm:pt>
    <dgm:pt modelId="{B153683A-05AE-4A6D-A9BA-8E268B7F08D8}" type="parTrans" cxnId="{576A870A-49C3-4928-8950-4F13A2EF1908}">
      <dgm:prSet/>
      <dgm:spPr/>
      <dgm:t>
        <a:bodyPr/>
        <a:lstStyle/>
        <a:p>
          <a:endParaRPr lang="cs-CZ" sz="3200"/>
        </a:p>
      </dgm:t>
    </dgm:pt>
    <dgm:pt modelId="{533052F9-6799-42AD-BF09-FF92DF89369B}" type="sibTrans" cxnId="{576A870A-49C3-4928-8950-4F13A2EF1908}">
      <dgm:prSet/>
      <dgm:spPr/>
      <dgm:t>
        <a:bodyPr/>
        <a:lstStyle/>
        <a:p>
          <a:endParaRPr lang="cs-CZ" sz="3200"/>
        </a:p>
      </dgm:t>
    </dgm:pt>
    <dgm:pt modelId="{5847AE49-F789-4C56-B5F1-33DF40327126}">
      <dgm:prSet custT="1"/>
      <dgm:spPr/>
      <dgm:t>
        <a:bodyPr/>
        <a:lstStyle/>
        <a:p>
          <a:r>
            <a:rPr lang="cs-CZ" sz="900" b="0" i="0" u="none"/>
            <a:t>HO Retail Risk &amp; Collection</a:t>
          </a:r>
          <a:endParaRPr lang="cs-CZ" sz="900"/>
        </a:p>
      </dgm:t>
    </dgm:pt>
    <dgm:pt modelId="{7FC9D1CB-72B7-42CE-B471-376EF1DE0501}" type="parTrans" cxnId="{F76DD010-B7AA-4FF8-8680-D701639B1868}">
      <dgm:prSet/>
      <dgm:spPr/>
      <dgm:t>
        <a:bodyPr/>
        <a:lstStyle/>
        <a:p>
          <a:endParaRPr lang="cs-CZ" sz="3200"/>
        </a:p>
      </dgm:t>
    </dgm:pt>
    <dgm:pt modelId="{759948DD-A732-4555-BA4B-3341D3B748FA}" type="sibTrans" cxnId="{F76DD010-B7AA-4FF8-8680-D701639B1868}">
      <dgm:prSet/>
      <dgm:spPr/>
      <dgm:t>
        <a:bodyPr/>
        <a:lstStyle/>
        <a:p>
          <a:endParaRPr lang="cs-CZ" sz="3200"/>
        </a:p>
      </dgm:t>
    </dgm:pt>
    <dgm:pt modelId="{4179C841-2DA8-4115-97CC-DEDC15E6B987}">
      <dgm:prSet custT="1"/>
      <dgm:spPr/>
      <dgm:t>
        <a:bodyPr/>
        <a:lstStyle/>
        <a:p>
          <a:r>
            <a:rPr lang="cs-CZ" sz="900" b="0" i="0" u="none"/>
            <a:t>HO Corporate and SE Risk</a:t>
          </a:r>
          <a:endParaRPr lang="cs-CZ" sz="900"/>
        </a:p>
      </dgm:t>
    </dgm:pt>
    <dgm:pt modelId="{EDA9BC0B-2AD6-473E-9FD9-C3D7E5DD2D81}" type="parTrans" cxnId="{292EBB78-2124-4B7A-AFBC-45AA6B1D85F2}">
      <dgm:prSet/>
      <dgm:spPr/>
      <dgm:t>
        <a:bodyPr/>
        <a:lstStyle/>
        <a:p>
          <a:endParaRPr lang="cs-CZ" sz="3200"/>
        </a:p>
      </dgm:t>
    </dgm:pt>
    <dgm:pt modelId="{AC7CD6CF-7789-4A1E-A5B8-43C22CEB90DF}" type="sibTrans" cxnId="{292EBB78-2124-4B7A-AFBC-45AA6B1D85F2}">
      <dgm:prSet/>
      <dgm:spPr/>
      <dgm:t>
        <a:bodyPr/>
        <a:lstStyle/>
        <a:p>
          <a:endParaRPr lang="cs-CZ" sz="3200"/>
        </a:p>
      </dgm:t>
    </dgm:pt>
    <dgm:pt modelId="{30810132-2198-47D9-A55B-FD488E978F36}">
      <dgm:prSet custT="1"/>
      <dgm:spPr/>
      <dgm:t>
        <a:bodyPr/>
        <a:lstStyle/>
        <a:p>
          <a:r>
            <a:rPr lang="cs-CZ" sz="900" b="0" i="0" u="none"/>
            <a:t>HO Risk Controlling</a:t>
          </a:r>
          <a:endParaRPr lang="cs-CZ" sz="900"/>
        </a:p>
      </dgm:t>
    </dgm:pt>
    <dgm:pt modelId="{AB612DB2-5566-435C-AB71-C6D5F675AB1B}" type="parTrans" cxnId="{50D78A97-A023-4399-9D01-ECF62E79AA14}">
      <dgm:prSet/>
      <dgm:spPr/>
      <dgm:t>
        <a:bodyPr/>
        <a:lstStyle/>
        <a:p>
          <a:endParaRPr lang="cs-CZ" sz="3200"/>
        </a:p>
      </dgm:t>
    </dgm:pt>
    <dgm:pt modelId="{FC5E953C-9790-46D3-B7CE-EC4080A39FD1}" type="sibTrans" cxnId="{50D78A97-A023-4399-9D01-ECF62E79AA14}">
      <dgm:prSet/>
      <dgm:spPr/>
      <dgm:t>
        <a:bodyPr/>
        <a:lstStyle/>
        <a:p>
          <a:endParaRPr lang="cs-CZ" sz="3200"/>
        </a:p>
      </dgm:t>
    </dgm:pt>
    <dgm:pt modelId="{EFD2DD54-C214-4EC6-BA8B-710A4AEA8860}">
      <dgm:prSet custT="1"/>
      <dgm:spPr/>
      <dgm:t>
        <a:bodyPr/>
        <a:lstStyle/>
        <a:p>
          <a:r>
            <a:rPr lang="cs-CZ" sz="900" b="0" i="0" u="none"/>
            <a:t>HO Early Warning System</a:t>
          </a:r>
          <a:endParaRPr lang="cs-CZ" sz="900"/>
        </a:p>
      </dgm:t>
    </dgm:pt>
    <dgm:pt modelId="{341D80CE-15DB-4BA4-B2AF-9CCB64E654DD}" type="parTrans" cxnId="{127D23F3-5859-4171-819B-34F106D8F15E}">
      <dgm:prSet/>
      <dgm:spPr/>
      <dgm:t>
        <a:bodyPr/>
        <a:lstStyle/>
        <a:p>
          <a:endParaRPr lang="cs-CZ" sz="3200"/>
        </a:p>
      </dgm:t>
    </dgm:pt>
    <dgm:pt modelId="{07222A1F-0E6A-4075-8B30-57830D2B108B}" type="sibTrans" cxnId="{127D23F3-5859-4171-819B-34F106D8F15E}">
      <dgm:prSet/>
      <dgm:spPr/>
      <dgm:t>
        <a:bodyPr/>
        <a:lstStyle/>
        <a:p>
          <a:endParaRPr lang="cs-CZ" sz="3200"/>
        </a:p>
      </dgm:t>
    </dgm:pt>
    <dgm:pt modelId="{3D935692-4FAF-45A6-AECD-5542AEA32F23}">
      <dgm:prSet custT="1"/>
      <dgm:spPr/>
      <dgm:t>
        <a:bodyPr/>
        <a:lstStyle/>
        <a:p>
          <a:r>
            <a:rPr lang="cs-CZ" sz="900" b="0" i="0" u="none"/>
            <a:t>HO Information Technology</a:t>
          </a:r>
          <a:endParaRPr lang="cs-CZ" sz="900"/>
        </a:p>
      </dgm:t>
    </dgm:pt>
    <dgm:pt modelId="{2F775B1F-7350-4393-B03D-8FC7D05815C8}" type="parTrans" cxnId="{471AAF24-9B2A-4250-8163-2ECA626E06B0}">
      <dgm:prSet/>
      <dgm:spPr/>
      <dgm:t>
        <a:bodyPr/>
        <a:lstStyle/>
        <a:p>
          <a:endParaRPr lang="cs-CZ" sz="3200"/>
        </a:p>
      </dgm:t>
    </dgm:pt>
    <dgm:pt modelId="{C35902CB-9C17-4646-9AA7-05F957880341}" type="sibTrans" cxnId="{471AAF24-9B2A-4250-8163-2ECA626E06B0}">
      <dgm:prSet/>
      <dgm:spPr/>
      <dgm:t>
        <a:bodyPr/>
        <a:lstStyle/>
        <a:p>
          <a:endParaRPr lang="cs-CZ" sz="3200"/>
        </a:p>
      </dgm:t>
    </dgm:pt>
    <dgm:pt modelId="{890521D3-9D33-437D-8C1C-FEAF484B41B3}">
      <dgm:prSet custT="1"/>
      <dgm:spPr/>
      <dgm:t>
        <a:bodyPr/>
        <a:lstStyle/>
        <a:p>
          <a:r>
            <a:rPr lang="cs-CZ" sz="900" b="0" i="0" u="none"/>
            <a:t>HO IT Operations</a:t>
          </a:r>
          <a:endParaRPr lang="cs-CZ" sz="900"/>
        </a:p>
      </dgm:t>
    </dgm:pt>
    <dgm:pt modelId="{02554815-892E-4C7B-9442-BD3D65EB1EAF}" type="parTrans" cxnId="{4969C62B-ABB2-4E3C-9FE7-FEAA039A7808}">
      <dgm:prSet/>
      <dgm:spPr/>
      <dgm:t>
        <a:bodyPr/>
        <a:lstStyle/>
        <a:p>
          <a:endParaRPr lang="cs-CZ" sz="3200"/>
        </a:p>
      </dgm:t>
    </dgm:pt>
    <dgm:pt modelId="{B06D9BAD-D15F-4417-B66C-8AE814D62B31}" type="sibTrans" cxnId="{4969C62B-ABB2-4E3C-9FE7-FEAA039A7808}">
      <dgm:prSet/>
      <dgm:spPr/>
      <dgm:t>
        <a:bodyPr/>
        <a:lstStyle/>
        <a:p>
          <a:endParaRPr lang="cs-CZ" sz="3200"/>
        </a:p>
      </dgm:t>
    </dgm:pt>
    <dgm:pt modelId="{6F5488CF-9DB8-470B-8554-BB568D1DE08C}">
      <dgm:prSet custT="1"/>
      <dgm:spPr/>
      <dgm:t>
        <a:bodyPr/>
        <a:lstStyle/>
        <a:p>
          <a:r>
            <a:rPr lang="cs-CZ" sz="900" b="0" i="0" u="none"/>
            <a:t>HO IT Development</a:t>
          </a:r>
          <a:endParaRPr lang="cs-CZ" sz="900"/>
        </a:p>
      </dgm:t>
    </dgm:pt>
    <dgm:pt modelId="{E462057D-EF46-4F5C-B73F-FC689DF35B2E}" type="parTrans" cxnId="{1DB6B27F-3BF3-4BCD-A536-4E8B0D9F387E}">
      <dgm:prSet/>
      <dgm:spPr/>
      <dgm:t>
        <a:bodyPr/>
        <a:lstStyle/>
        <a:p>
          <a:endParaRPr lang="cs-CZ" sz="3200"/>
        </a:p>
      </dgm:t>
    </dgm:pt>
    <dgm:pt modelId="{0363013C-4758-44A2-9124-F65C24FEA56F}" type="sibTrans" cxnId="{1DB6B27F-3BF3-4BCD-A536-4E8B0D9F387E}">
      <dgm:prSet/>
      <dgm:spPr/>
      <dgm:t>
        <a:bodyPr/>
        <a:lstStyle/>
        <a:p>
          <a:endParaRPr lang="cs-CZ" sz="3200"/>
        </a:p>
      </dgm:t>
    </dgm:pt>
    <dgm:pt modelId="{2D1F20F5-F5FF-44F1-BE15-6901C2242C37}">
      <dgm:prSet custT="1"/>
      <dgm:spPr/>
      <dgm:t>
        <a:bodyPr/>
        <a:lstStyle/>
        <a:p>
          <a:r>
            <a:rPr lang="cs-CZ" sz="900" b="0" i="0" u="none"/>
            <a:t>HO IT Digital</a:t>
          </a:r>
          <a:endParaRPr lang="cs-CZ" sz="900"/>
        </a:p>
      </dgm:t>
    </dgm:pt>
    <dgm:pt modelId="{9ED39B39-F770-4C12-A199-07F2CA5D27EA}" type="parTrans" cxnId="{8E5CE4A7-9240-431A-9CD8-467DDFBCB1B5}">
      <dgm:prSet/>
      <dgm:spPr/>
      <dgm:t>
        <a:bodyPr/>
        <a:lstStyle/>
        <a:p>
          <a:endParaRPr lang="cs-CZ" sz="3200"/>
        </a:p>
      </dgm:t>
    </dgm:pt>
    <dgm:pt modelId="{D2D1FFA3-F9DB-4925-9610-8447559FFF7C}" type="sibTrans" cxnId="{8E5CE4A7-9240-431A-9CD8-467DDFBCB1B5}">
      <dgm:prSet/>
      <dgm:spPr/>
      <dgm:t>
        <a:bodyPr/>
        <a:lstStyle/>
        <a:p>
          <a:endParaRPr lang="cs-CZ" sz="3200"/>
        </a:p>
      </dgm:t>
    </dgm:pt>
    <dgm:pt modelId="{772EB7AD-5ABE-4F44-96F3-DECDBEA8D2C8}">
      <dgm:prSet phldrT="[Text]" custT="1"/>
      <dgm:spPr/>
      <dgm:t>
        <a:bodyPr/>
        <a:lstStyle/>
        <a:p>
          <a:r>
            <a:rPr lang="cs-CZ" sz="900"/>
            <a:t>Raiffeisenbank a.s.</a:t>
          </a:r>
        </a:p>
      </dgm:t>
    </dgm:pt>
    <dgm:pt modelId="{FF729838-E7CE-486F-8B1F-60EAC2D0F064}" type="parTrans" cxnId="{4A8B6CC7-6649-40AB-83FF-5ACEE29FC48F}">
      <dgm:prSet/>
      <dgm:spPr/>
      <dgm:t>
        <a:bodyPr/>
        <a:lstStyle/>
        <a:p>
          <a:endParaRPr lang="cs-CZ" sz="3200"/>
        </a:p>
      </dgm:t>
    </dgm:pt>
    <dgm:pt modelId="{95C339A9-292C-45FD-8E7F-D14CCCCFBEE7}" type="sibTrans" cxnId="{4A8B6CC7-6649-40AB-83FF-5ACEE29FC48F}">
      <dgm:prSet/>
      <dgm:spPr/>
      <dgm:t>
        <a:bodyPr/>
        <a:lstStyle/>
        <a:p>
          <a:endParaRPr lang="cs-CZ" sz="3200"/>
        </a:p>
      </dgm:t>
    </dgm:pt>
    <dgm:pt modelId="{88116FA4-13D1-46C2-B22A-972E305EE4B2}">
      <dgm:prSet custT="1"/>
      <dgm:spPr/>
      <dgm:t>
        <a:bodyPr/>
        <a:lstStyle/>
        <a:p>
          <a:r>
            <a:rPr lang="cs-CZ" sz="900"/>
            <a:t>HO Integration</a:t>
          </a:r>
        </a:p>
      </dgm:t>
    </dgm:pt>
    <dgm:pt modelId="{3AB06097-D713-430C-AFB0-611713621676}" type="parTrans" cxnId="{FE87F321-E1B6-43D8-9B64-7DB3B78267BA}">
      <dgm:prSet/>
      <dgm:spPr/>
      <dgm:t>
        <a:bodyPr/>
        <a:lstStyle/>
        <a:p>
          <a:endParaRPr lang="cs-CZ"/>
        </a:p>
      </dgm:t>
    </dgm:pt>
    <dgm:pt modelId="{12F3AA43-3B40-4FD2-8DA8-0043852FB44A}" type="sibTrans" cxnId="{FE87F321-E1B6-43D8-9B64-7DB3B78267BA}">
      <dgm:prSet/>
      <dgm:spPr/>
      <dgm:t>
        <a:bodyPr/>
        <a:lstStyle/>
        <a:p>
          <a:endParaRPr lang="cs-CZ"/>
        </a:p>
      </dgm:t>
    </dgm:pt>
    <dgm:pt modelId="{858AC642-4453-4F5A-BF2A-B29DED5BA72B}" type="pres">
      <dgm:prSet presAssocID="{C90CCE6E-B007-47AC-82E2-C63C258F3CDA}" presName="hierChild1" presStyleCnt="0">
        <dgm:presLayoutVars>
          <dgm:orgChart val="1"/>
          <dgm:chPref val="1"/>
          <dgm:dir/>
          <dgm:animOne val="branch"/>
          <dgm:animLvl val="lvl"/>
          <dgm:resizeHandles/>
        </dgm:presLayoutVars>
      </dgm:prSet>
      <dgm:spPr/>
    </dgm:pt>
    <dgm:pt modelId="{47482CBD-F7F7-4216-B8AC-EAFEB9A12A1A}" type="pres">
      <dgm:prSet presAssocID="{772EB7AD-5ABE-4F44-96F3-DECDBEA8D2C8}" presName="hierRoot1" presStyleCnt="0">
        <dgm:presLayoutVars>
          <dgm:hierBranch val="init"/>
        </dgm:presLayoutVars>
      </dgm:prSet>
      <dgm:spPr/>
    </dgm:pt>
    <dgm:pt modelId="{8CCDE128-4074-4EBB-B4F1-FF9861F648F6}" type="pres">
      <dgm:prSet presAssocID="{772EB7AD-5ABE-4F44-96F3-DECDBEA8D2C8}" presName="rootComposite1" presStyleCnt="0"/>
      <dgm:spPr/>
    </dgm:pt>
    <dgm:pt modelId="{6717D969-433A-490F-A64C-0CAFD21785A0}" type="pres">
      <dgm:prSet presAssocID="{772EB7AD-5ABE-4F44-96F3-DECDBEA8D2C8}" presName="rootText1" presStyleLbl="node0" presStyleIdx="0" presStyleCnt="1">
        <dgm:presLayoutVars>
          <dgm:chPref val="3"/>
        </dgm:presLayoutVars>
      </dgm:prSet>
      <dgm:spPr/>
    </dgm:pt>
    <dgm:pt modelId="{152759F7-8C6D-4C00-9327-9309289A5A24}" type="pres">
      <dgm:prSet presAssocID="{772EB7AD-5ABE-4F44-96F3-DECDBEA8D2C8}" presName="rootConnector1" presStyleLbl="node1" presStyleIdx="0" presStyleCnt="0"/>
      <dgm:spPr/>
    </dgm:pt>
    <dgm:pt modelId="{BD464126-B9A7-40D6-A942-FF7AE261ADF4}" type="pres">
      <dgm:prSet presAssocID="{772EB7AD-5ABE-4F44-96F3-DECDBEA8D2C8}" presName="hierChild2" presStyleCnt="0"/>
      <dgm:spPr/>
    </dgm:pt>
    <dgm:pt modelId="{6D19B6C6-01FA-498E-9B74-A78F6D98D567}" type="pres">
      <dgm:prSet presAssocID="{F75F30EC-89C3-4578-BB67-AFD621CFB4B3}" presName="Name37" presStyleLbl="parChTrans1D2" presStyleIdx="0" presStyleCnt="7"/>
      <dgm:spPr/>
    </dgm:pt>
    <dgm:pt modelId="{C580BEDC-7198-423A-966B-633128855C56}" type="pres">
      <dgm:prSet presAssocID="{3F380862-1FC0-45DA-BCDB-F2707C14FB41}" presName="hierRoot2" presStyleCnt="0">
        <dgm:presLayoutVars>
          <dgm:hierBranch val="init"/>
        </dgm:presLayoutVars>
      </dgm:prSet>
      <dgm:spPr/>
    </dgm:pt>
    <dgm:pt modelId="{020AE0F4-A583-486E-87E7-00AD3EA1EF27}" type="pres">
      <dgm:prSet presAssocID="{3F380862-1FC0-45DA-BCDB-F2707C14FB41}" presName="rootComposite" presStyleCnt="0"/>
      <dgm:spPr/>
    </dgm:pt>
    <dgm:pt modelId="{F71A16C1-6CE1-4582-8894-BA595E1FC1B6}" type="pres">
      <dgm:prSet presAssocID="{3F380862-1FC0-45DA-BCDB-F2707C14FB41}" presName="rootText" presStyleLbl="node2" presStyleIdx="0" presStyleCnt="7">
        <dgm:presLayoutVars>
          <dgm:chPref val="3"/>
        </dgm:presLayoutVars>
      </dgm:prSet>
      <dgm:spPr/>
    </dgm:pt>
    <dgm:pt modelId="{84EBB2EB-E0C7-4C0B-953E-622F5CD862CC}" type="pres">
      <dgm:prSet presAssocID="{3F380862-1FC0-45DA-BCDB-F2707C14FB41}" presName="rootConnector" presStyleLbl="node2" presStyleIdx="0" presStyleCnt="7"/>
      <dgm:spPr/>
    </dgm:pt>
    <dgm:pt modelId="{F871BD15-A0EB-4DCB-BE13-0FDAEDE36AEC}" type="pres">
      <dgm:prSet presAssocID="{3F380862-1FC0-45DA-BCDB-F2707C14FB41}" presName="hierChild4" presStyleCnt="0"/>
      <dgm:spPr/>
    </dgm:pt>
    <dgm:pt modelId="{BC166FD3-0A3A-4D10-A7AA-6E650E2334EF}" type="pres">
      <dgm:prSet presAssocID="{86A6356E-D051-40A7-9C3D-9D09D1149A94}" presName="Name37" presStyleLbl="parChTrans1D3" presStyleIdx="0" presStyleCnt="45"/>
      <dgm:spPr/>
    </dgm:pt>
    <dgm:pt modelId="{84E6ACFA-0D23-473E-911F-E5C9735E12E2}" type="pres">
      <dgm:prSet presAssocID="{A23C4227-9F3D-4FC5-9192-D746E96DB27A}" presName="hierRoot2" presStyleCnt="0">
        <dgm:presLayoutVars>
          <dgm:hierBranch val="init"/>
        </dgm:presLayoutVars>
      </dgm:prSet>
      <dgm:spPr/>
    </dgm:pt>
    <dgm:pt modelId="{9F76E89F-D4B5-4AB3-9F25-1D9C8AC94E74}" type="pres">
      <dgm:prSet presAssocID="{A23C4227-9F3D-4FC5-9192-D746E96DB27A}" presName="rootComposite" presStyleCnt="0"/>
      <dgm:spPr/>
    </dgm:pt>
    <dgm:pt modelId="{22857948-A87F-42AA-9C58-BED8F2E1EC21}" type="pres">
      <dgm:prSet presAssocID="{A23C4227-9F3D-4FC5-9192-D746E96DB27A}" presName="rootText" presStyleLbl="node3" presStyleIdx="0" presStyleCnt="45">
        <dgm:presLayoutVars>
          <dgm:chPref val="3"/>
        </dgm:presLayoutVars>
      </dgm:prSet>
      <dgm:spPr/>
    </dgm:pt>
    <dgm:pt modelId="{A8282EC5-BE9C-4698-B1C2-042EBD08AD11}" type="pres">
      <dgm:prSet presAssocID="{A23C4227-9F3D-4FC5-9192-D746E96DB27A}" presName="rootConnector" presStyleLbl="node3" presStyleIdx="0" presStyleCnt="45"/>
      <dgm:spPr/>
    </dgm:pt>
    <dgm:pt modelId="{E2BBB4E9-CCF8-4845-BC16-BF920D19B891}" type="pres">
      <dgm:prSet presAssocID="{A23C4227-9F3D-4FC5-9192-D746E96DB27A}" presName="hierChild4" presStyleCnt="0"/>
      <dgm:spPr/>
    </dgm:pt>
    <dgm:pt modelId="{21032042-F3A6-4637-8011-45E44BA8AEBB}" type="pres">
      <dgm:prSet presAssocID="{A23C4227-9F3D-4FC5-9192-D746E96DB27A}" presName="hierChild5" presStyleCnt="0"/>
      <dgm:spPr/>
    </dgm:pt>
    <dgm:pt modelId="{9F8E109F-2968-4047-92E4-4B031D1B3A7F}" type="pres">
      <dgm:prSet presAssocID="{251C8F9E-E9BC-4FCA-B81C-66A576C72081}" presName="Name37" presStyleLbl="parChTrans1D3" presStyleIdx="1" presStyleCnt="45"/>
      <dgm:spPr/>
    </dgm:pt>
    <dgm:pt modelId="{1974FD9D-2016-4A1B-971A-81777239A64D}" type="pres">
      <dgm:prSet presAssocID="{6710C14F-B238-4AB0-9FEF-BA34D480D1D9}" presName="hierRoot2" presStyleCnt="0">
        <dgm:presLayoutVars>
          <dgm:hierBranch val="init"/>
        </dgm:presLayoutVars>
      </dgm:prSet>
      <dgm:spPr/>
    </dgm:pt>
    <dgm:pt modelId="{8496C2E3-E81B-47E1-914D-0E2B74605C5A}" type="pres">
      <dgm:prSet presAssocID="{6710C14F-B238-4AB0-9FEF-BA34D480D1D9}" presName="rootComposite" presStyleCnt="0"/>
      <dgm:spPr/>
    </dgm:pt>
    <dgm:pt modelId="{55CA37C3-104B-4A0C-80E7-8D16CD446090}" type="pres">
      <dgm:prSet presAssocID="{6710C14F-B238-4AB0-9FEF-BA34D480D1D9}" presName="rootText" presStyleLbl="node3" presStyleIdx="1" presStyleCnt="45">
        <dgm:presLayoutVars>
          <dgm:chPref val="3"/>
        </dgm:presLayoutVars>
      </dgm:prSet>
      <dgm:spPr/>
    </dgm:pt>
    <dgm:pt modelId="{2D6D894E-87F9-4BD0-8AA7-34CE8BF920F0}" type="pres">
      <dgm:prSet presAssocID="{6710C14F-B238-4AB0-9FEF-BA34D480D1D9}" presName="rootConnector" presStyleLbl="node3" presStyleIdx="1" presStyleCnt="45"/>
      <dgm:spPr/>
    </dgm:pt>
    <dgm:pt modelId="{4313CBE8-AC5D-4F89-BE29-55BDEFA92C4F}" type="pres">
      <dgm:prSet presAssocID="{6710C14F-B238-4AB0-9FEF-BA34D480D1D9}" presName="hierChild4" presStyleCnt="0"/>
      <dgm:spPr/>
    </dgm:pt>
    <dgm:pt modelId="{C9F7EE98-74CF-4E84-8917-2156FA7738A5}" type="pres">
      <dgm:prSet presAssocID="{6710C14F-B238-4AB0-9FEF-BA34D480D1D9}" presName="hierChild5" presStyleCnt="0"/>
      <dgm:spPr/>
    </dgm:pt>
    <dgm:pt modelId="{7337AEBC-54B0-47AD-A878-048952B2F1D8}" type="pres">
      <dgm:prSet presAssocID="{3B7F1C85-1613-46D6-8C8C-7ED93E4DA2CB}" presName="Name37" presStyleLbl="parChTrans1D3" presStyleIdx="2" presStyleCnt="45"/>
      <dgm:spPr/>
    </dgm:pt>
    <dgm:pt modelId="{B68E3EF9-FDF5-425F-BFDE-D194790E1017}" type="pres">
      <dgm:prSet presAssocID="{1D0A0934-D04C-489C-9799-863C15E6FDBB}" presName="hierRoot2" presStyleCnt="0">
        <dgm:presLayoutVars>
          <dgm:hierBranch val="init"/>
        </dgm:presLayoutVars>
      </dgm:prSet>
      <dgm:spPr/>
    </dgm:pt>
    <dgm:pt modelId="{97600E39-A1E5-49CE-A407-44287FA303FE}" type="pres">
      <dgm:prSet presAssocID="{1D0A0934-D04C-489C-9799-863C15E6FDBB}" presName="rootComposite" presStyleCnt="0"/>
      <dgm:spPr/>
    </dgm:pt>
    <dgm:pt modelId="{D76C2A13-0A33-4176-B1F4-E718EEA24C06}" type="pres">
      <dgm:prSet presAssocID="{1D0A0934-D04C-489C-9799-863C15E6FDBB}" presName="rootText" presStyleLbl="node3" presStyleIdx="2" presStyleCnt="45">
        <dgm:presLayoutVars>
          <dgm:chPref val="3"/>
        </dgm:presLayoutVars>
      </dgm:prSet>
      <dgm:spPr/>
    </dgm:pt>
    <dgm:pt modelId="{131F2C26-D883-4177-A6CB-D404C6387A94}" type="pres">
      <dgm:prSet presAssocID="{1D0A0934-D04C-489C-9799-863C15E6FDBB}" presName="rootConnector" presStyleLbl="node3" presStyleIdx="2" presStyleCnt="45"/>
      <dgm:spPr/>
    </dgm:pt>
    <dgm:pt modelId="{109904ED-2C29-4DBB-9810-557E07DB8362}" type="pres">
      <dgm:prSet presAssocID="{1D0A0934-D04C-489C-9799-863C15E6FDBB}" presName="hierChild4" presStyleCnt="0"/>
      <dgm:spPr/>
    </dgm:pt>
    <dgm:pt modelId="{49393DF5-63FC-4F93-9272-7D12A2633977}" type="pres">
      <dgm:prSet presAssocID="{1D0A0934-D04C-489C-9799-863C15E6FDBB}" presName="hierChild5" presStyleCnt="0"/>
      <dgm:spPr/>
    </dgm:pt>
    <dgm:pt modelId="{CED77587-69E6-4DDF-AF03-CCC2C0C11E46}" type="pres">
      <dgm:prSet presAssocID="{C30875F4-3D1B-45EF-AE33-F49233FE8C50}" presName="Name37" presStyleLbl="parChTrans1D3" presStyleIdx="3" presStyleCnt="45"/>
      <dgm:spPr/>
    </dgm:pt>
    <dgm:pt modelId="{697CE605-80DF-4694-A4D8-FD653DBF162D}" type="pres">
      <dgm:prSet presAssocID="{E9F36224-1787-419E-BAD4-E1D737401FCD}" presName="hierRoot2" presStyleCnt="0">
        <dgm:presLayoutVars>
          <dgm:hierBranch val="init"/>
        </dgm:presLayoutVars>
      </dgm:prSet>
      <dgm:spPr/>
    </dgm:pt>
    <dgm:pt modelId="{AACEB85F-0218-4761-979C-A3B7AD2706AE}" type="pres">
      <dgm:prSet presAssocID="{E9F36224-1787-419E-BAD4-E1D737401FCD}" presName="rootComposite" presStyleCnt="0"/>
      <dgm:spPr/>
    </dgm:pt>
    <dgm:pt modelId="{40910634-BABD-4540-AE73-A2B7D8B7D95D}" type="pres">
      <dgm:prSet presAssocID="{E9F36224-1787-419E-BAD4-E1D737401FCD}" presName="rootText" presStyleLbl="node3" presStyleIdx="3" presStyleCnt="45">
        <dgm:presLayoutVars>
          <dgm:chPref val="3"/>
        </dgm:presLayoutVars>
      </dgm:prSet>
      <dgm:spPr/>
    </dgm:pt>
    <dgm:pt modelId="{3925E81D-C01B-481F-8193-D46B8CDEAEC9}" type="pres">
      <dgm:prSet presAssocID="{E9F36224-1787-419E-BAD4-E1D737401FCD}" presName="rootConnector" presStyleLbl="node3" presStyleIdx="3" presStyleCnt="45"/>
      <dgm:spPr/>
    </dgm:pt>
    <dgm:pt modelId="{9FE5B92E-1C89-480A-A9CB-3C0580EF6868}" type="pres">
      <dgm:prSet presAssocID="{E9F36224-1787-419E-BAD4-E1D737401FCD}" presName="hierChild4" presStyleCnt="0"/>
      <dgm:spPr/>
    </dgm:pt>
    <dgm:pt modelId="{2F794400-76F3-4029-A88F-39901B3A177C}" type="pres">
      <dgm:prSet presAssocID="{E9F36224-1787-419E-BAD4-E1D737401FCD}" presName="hierChild5" presStyleCnt="0"/>
      <dgm:spPr/>
    </dgm:pt>
    <dgm:pt modelId="{119D3D91-EE4D-40C4-9014-45EC0E249E29}" type="pres">
      <dgm:prSet presAssocID="{E2BEF03A-C334-44FC-850F-AAF74D1BA00F}" presName="Name37" presStyleLbl="parChTrans1D3" presStyleIdx="4" presStyleCnt="45"/>
      <dgm:spPr/>
    </dgm:pt>
    <dgm:pt modelId="{6442BE54-4DAD-4682-BCBC-29BC5837E916}" type="pres">
      <dgm:prSet presAssocID="{BD150AF3-878E-40A2-A436-732AAC59C9B0}" presName="hierRoot2" presStyleCnt="0">
        <dgm:presLayoutVars>
          <dgm:hierBranch val="init"/>
        </dgm:presLayoutVars>
      </dgm:prSet>
      <dgm:spPr/>
    </dgm:pt>
    <dgm:pt modelId="{187FA49C-E6EB-485F-9790-9AFFCB31FA3F}" type="pres">
      <dgm:prSet presAssocID="{BD150AF3-878E-40A2-A436-732AAC59C9B0}" presName="rootComposite" presStyleCnt="0"/>
      <dgm:spPr/>
    </dgm:pt>
    <dgm:pt modelId="{943342E2-9305-4C9A-BFA7-7D1CB5757436}" type="pres">
      <dgm:prSet presAssocID="{BD150AF3-878E-40A2-A436-732AAC59C9B0}" presName="rootText" presStyleLbl="node3" presStyleIdx="4" presStyleCnt="45">
        <dgm:presLayoutVars>
          <dgm:chPref val="3"/>
        </dgm:presLayoutVars>
      </dgm:prSet>
      <dgm:spPr/>
    </dgm:pt>
    <dgm:pt modelId="{9AA82291-CE4F-4CD1-B975-394EA4134987}" type="pres">
      <dgm:prSet presAssocID="{BD150AF3-878E-40A2-A436-732AAC59C9B0}" presName="rootConnector" presStyleLbl="node3" presStyleIdx="4" presStyleCnt="45"/>
      <dgm:spPr/>
    </dgm:pt>
    <dgm:pt modelId="{E1615526-A21D-456A-9D33-74C7DEF41F92}" type="pres">
      <dgm:prSet presAssocID="{BD150AF3-878E-40A2-A436-732AAC59C9B0}" presName="hierChild4" presStyleCnt="0"/>
      <dgm:spPr/>
    </dgm:pt>
    <dgm:pt modelId="{29108826-F3E6-4276-833D-5F51FFE95DD8}" type="pres">
      <dgm:prSet presAssocID="{BD150AF3-878E-40A2-A436-732AAC59C9B0}" presName="hierChild5" presStyleCnt="0"/>
      <dgm:spPr/>
    </dgm:pt>
    <dgm:pt modelId="{53C50E52-0AEA-4E9B-9B8C-F8F11CC16BFA}" type="pres">
      <dgm:prSet presAssocID="{F3A565F7-C190-442B-BC50-957B829E6DC9}" presName="Name37" presStyleLbl="parChTrans1D3" presStyleIdx="5" presStyleCnt="45"/>
      <dgm:spPr/>
    </dgm:pt>
    <dgm:pt modelId="{35993761-3326-45D0-B0F2-6F0497ADA828}" type="pres">
      <dgm:prSet presAssocID="{75F51A10-F3B4-4124-9410-9A6E6A0D986C}" presName="hierRoot2" presStyleCnt="0">
        <dgm:presLayoutVars>
          <dgm:hierBranch val="init"/>
        </dgm:presLayoutVars>
      </dgm:prSet>
      <dgm:spPr/>
    </dgm:pt>
    <dgm:pt modelId="{2587D205-F35B-48E7-97EE-96AB63EB197D}" type="pres">
      <dgm:prSet presAssocID="{75F51A10-F3B4-4124-9410-9A6E6A0D986C}" presName="rootComposite" presStyleCnt="0"/>
      <dgm:spPr/>
    </dgm:pt>
    <dgm:pt modelId="{E6AA5BEB-D75F-4D76-99AF-E2DD55B6C787}" type="pres">
      <dgm:prSet presAssocID="{75F51A10-F3B4-4124-9410-9A6E6A0D986C}" presName="rootText" presStyleLbl="node3" presStyleIdx="5" presStyleCnt="45">
        <dgm:presLayoutVars>
          <dgm:chPref val="3"/>
        </dgm:presLayoutVars>
      </dgm:prSet>
      <dgm:spPr/>
    </dgm:pt>
    <dgm:pt modelId="{2DEA238C-A509-4E0E-A8F6-89F65838095F}" type="pres">
      <dgm:prSet presAssocID="{75F51A10-F3B4-4124-9410-9A6E6A0D986C}" presName="rootConnector" presStyleLbl="node3" presStyleIdx="5" presStyleCnt="45"/>
      <dgm:spPr/>
    </dgm:pt>
    <dgm:pt modelId="{84A3E016-38D8-473D-A883-449EE198F34E}" type="pres">
      <dgm:prSet presAssocID="{75F51A10-F3B4-4124-9410-9A6E6A0D986C}" presName="hierChild4" presStyleCnt="0"/>
      <dgm:spPr/>
    </dgm:pt>
    <dgm:pt modelId="{31308EBE-26D0-4057-B212-4FEF7A7F7174}" type="pres">
      <dgm:prSet presAssocID="{75F51A10-F3B4-4124-9410-9A6E6A0D986C}" presName="hierChild5" presStyleCnt="0"/>
      <dgm:spPr/>
    </dgm:pt>
    <dgm:pt modelId="{16FC391F-B38B-45E4-88D7-ABCF0E0723F9}" type="pres">
      <dgm:prSet presAssocID="{48E56EDA-5B93-474D-B0AC-7B6C3FE9D24C}" presName="Name37" presStyleLbl="parChTrans1D3" presStyleIdx="6" presStyleCnt="45"/>
      <dgm:spPr/>
    </dgm:pt>
    <dgm:pt modelId="{A2D80386-505F-43AA-B4EF-99A2C0B84D7E}" type="pres">
      <dgm:prSet presAssocID="{64A6FFBE-3A2F-4E4A-9D66-A1619D147AA2}" presName="hierRoot2" presStyleCnt="0">
        <dgm:presLayoutVars>
          <dgm:hierBranch val="init"/>
        </dgm:presLayoutVars>
      </dgm:prSet>
      <dgm:spPr/>
    </dgm:pt>
    <dgm:pt modelId="{9A6F6B03-15FB-4CDF-BD69-AEA7C02586F9}" type="pres">
      <dgm:prSet presAssocID="{64A6FFBE-3A2F-4E4A-9D66-A1619D147AA2}" presName="rootComposite" presStyleCnt="0"/>
      <dgm:spPr/>
    </dgm:pt>
    <dgm:pt modelId="{CC86B3F5-FAFE-48BA-BDA5-3215CE7FA528}" type="pres">
      <dgm:prSet presAssocID="{64A6FFBE-3A2F-4E4A-9D66-A1619D147AA2}" presName="rootText" presStyleLbl="node3" presStyleIdx="6" presStyleCnt="45">
        <dgm:presLayoutVars>
          <dgm:chPref val="3"/>
        </dgm:presLayoutVars>
      </dgm:prSet>
      <dgm:spPr/>
    </dgm:pt>
    <dgm:pt modelId="{2DFFEAC1-FF58-46E8-ADF3-07D6949A85E6}" type="pres">
      <dgm:prSet presAssocID="{64A6FFBE-3A2F-4E4A-9D66-A1619D147AA2}" presName="rootConnector" presStyleLbl="node3" presStyleIdx="6" presStyleCnt="45"/>
      <dgm:spPr/>
    </dgm:pt>
    <dgm:pt modelId="{EB45ED21-7B8E-4C90-A3E4-337BC05F88AE}" type="pres">
      <dgm:prSet presAssocID="{64A6FFBE-3A2F-4E4A-9D66-A1619D147AA2}" presName="hierChild4" presStyleCnt="0"/>
      <dgm:spPr/>
    </dgm:pt>
    <dgm:pt modelId="{EE5A3FCB-41C3-477D-A608-261E911C2034}" type="pres">
      <dgm:prSet presAssocID="{64A6FFBE-3A2F-4E4A-9D66-A1619D147AA2}" presName="hierChild5" presStyleCnt="0"/>
      <dgm:spPr/>
    </dgm:pt>
    <dgm:pt modelId="{36531D4F-F5A9-4E26-A090-EA84C877E674}" type="pres">
      <dgm:prSet presAssocID="{3E774D69-61C6-4B0E-9358-97723853BEE7}" presName="Name37" presStyleLbl="parChTrans1D3" presStyleIdx="7" presStyleCnt="45"/>
      <dgm:spPr/>
    </dgm:pt>
    <dgm:pt modelId="{85684A71-8F0F-430A-8CB2-535552792753}" type="pres">
      <dgm:prSet presAssocID="{F248FCD5-F0E4-499B-B35A-56F0F6D0EEEC}" presName="hierRoot2" presStyleCnt="0">
        <dgm:presLayoutVars>
          <dgm:hierBranch val="init"/>
        </dgm:presLayoutVars>
      </dgm:prSet>
      <dgm:spPr/>
    </dgm:pt>
    <dgm:pt modelId="{6BC2230F-6D39-44F4-A648-683CEC884A5D}" type="pres">
      <dgm:prSet presAssocID="{F248FCD5-F0E4-499B-B35A-56F0F6D0EEEC}" presName="rootComposite" presStyleCnt="0"/>
      <dgm:spPr/>
    </dgm:pt>
    <dgm:pt modelId="{CA935EE8-D3EE-4CD7-82D3-E723437B6C92}" type="pres">
      <dgm:prSet presAssocID="{F248FCD5-F0E4-499B-B35A-56F0F6D0EEEC}" presName="rootText" presStyleLbl="node3" presStyleIdx="7" presStyleCnt="45">
        <dgm:presLayoutVars>
          <dgm:chPref val="3"/>
        </dgm:presLayoutVars>
      </dgm:prSet>
      <dgm:spPr/>
    </dgm:pt>
    <dgm:pt modelId="{305601AC-AB9E-4DEE-A0AB-E2FF5D63A4DF}" type="pres">
      <dgm:prSet presAssocID="{F248FCD5-F0E4-499B-B35A-56F0F6D0EEEC}" presName="rootConnector" presStyleLbl="node3" presStyleIdx="7" presStyleCnt="45"/>
      <dgm:spPr/>
    </dgm:pt>
    <dgm:pt modelId="{94784F1C-4D8D-48BA-90ED-0394311A8C9B}" type="pres">
      <dgm:prSet presAssocID="{F248FCD5-F0E4-499B-B35A-56F0F6D0EEEC}" presName="hierChild4" presStyleCnt="0"/>
      <dgm:spPr/>
    </dgm:pt>
    <dgm:pt modelId="{7AF427F9-9C3E-4EF0-B36D-22AC9C8B887C}" type="pres">
      <dgm:prSet presAssocID="{F248FCD5-F0E4-499B-B35A-56F0F6D0EEEC}" presName="hierChild5" presStyleCnt="0"/>
      <dgm:spPr/>
    </dgm:pt>
    <dgm:pt modelId="{EC5F0E44-B88E-4C01-9C2E-E8571E34391D}" type="pres">
      <dgm:prSet presAssocID="{D0D65E79-C07A-4060-BA37-ACD9F1E7C0D5}" presName="Name37" presStyleLbl="parChTrans1D3" presStyleIdx="8" presStyleCnt="45"/>
      <dgm:spPr/>
    </dgm:pt>
    <dgm:pt modelId="{F18DC48F-0134-4205-8677-95E88D7FDB8C}" type="pres">
      <dgm:prSet presAssocID="{CC816791-DDD9-4288-8A82-DAB3DDE8D392}" presName="hierRoot2" presStyleCnt="0">
        <dgm:presLayoutVars>
          <dgm:hierBranch val="init"/>
        </dgm:presLayoutVars>
      </dgm:prSet>
      <dgm:spPr/>
    </dgm:pt>
    <dgm:pt modelId="{98A1F1D4-5330-4A5B-BE60-2C51D1B17F5C}" type="pres">
      <dgm:prSet presAssocID="{CC816791-DDD9-4288-8A82-DAB3DDE8D392}" presName="rootComposite" presStyleCnt="0"/>
      <dgm:spPr/>
    </dgm:pt>
    <dgm:pt modelId="{4AE213A5-D764-4BE8-A336-E7860666A06E}" type="pres">
      <dgm:prSet presAssocID="{CC816791-DDD9-4288-8A82-DAB3DDE8D392}" presName="rootText" presStyleLbl="node3" presStyleIdx="8" presStyleCnt="45">
        <dgm:presLayoutVars>
          <dgm:chPref val="3"/>
        </dgm:presLayoutVars>
      </dgm:prSet>
      <dgm:spPr/>
    </dgm:pt>
    <dgm:pt modelId="{675CDA59-59C0-467B-A985-7A96D37E5D33}" type="pres">
      <dgm:prSet presAssocID="{CC816791-DDD9-4288-8A82-DAB3DDE8D392}" presName="rootConnector" presStyleLbl="node3" presStyleIdx="8" presStyleCnt="45"/>
      <dgm:spPr/>
    </dgm:pt>
    <dgm:pt modelId="{C4D04FB2-ECCE-4BE6-8654-0EFD0F3022B4}" type="pres">
      <dgm:prSet presAssocID="{CC816791-DDD9-4288-8A82-DAB3DDE8D392}" presName="hierChild4" presStyleCnt="0"/>
      <dgm:spPr/>
    </dgm:pt>
    <dgm:pt modelId="{89094678-3482-4BCC-8BEF-7DBCAC5CADE0}" type="pres">
      <dgm:prSet presAssocID="{CC816791-DDD9-4288-8A82-DAB3DDE8D392}" presName="hierChild5" presStyleCnt="0"/>
      <dgm:spPr/>
    </dgm:pt>
    <dgm:pt modelId="{D7051C42-58A2-4F87-ABAB-889E3E8EE8FF}" type="pres">
      <dgm:prSet presAssocID="{FA4FDFF4-097D-454B-BC31-847AE0C03BE3}" presName="Name37" presStyleLbl="parChTrans1D3" presStyleIdx="9" presStyleCnt="45"/>
      <dgm:spPr/>
    </dgm:pt>
    <dgm:pt modelId="{678FD298-5978-4745-A92A-F5D28C452C0C}" type="pres">
      <dgm:prSet presAssocID="{0CD2AB36-7E22-441E-855C-809942D74F91}" presName="hierRoot2" presStyleCnt="0">
        <dgm:presLayoutVars>
          <dgm:hierBranch val="init"/>
        </dgm:presLayoutVars>
      </dgm:prSet>
      <dgm:spPr/>
    </dgm:pt>
    <dgm:pt modelId="{FE70172A-D006-4E0A-A167-B215D06510D6}" type="pres">
      <dgm:prSet presAssocID="{0CD2AB36-7E22-441E-855C-809942D74F91}" presName="rootComposite" presStyleCnt="0"/>
      <dgm:spPr/>
    </dgm:pt>
    <dgm:pt modelId="{02D288B4-ADCD-489F-ABC3-3EBE99673671}" type="pres">
      <dgm:prSet presAssocID="{0CD2AB36-7E22-441E-855C-809942D74F91}" presName="rootText" presStyleLbl="node3" presStyleIdx="9" presStyleCnt="45">
        <dgm:presLayoutVars>
          <dgm:chPref val="3"/>
        </dgm:presLayoutVars>
      </dgm:prSet>
      <dgm:spPr/>
    </dgm:pt>
    <dgm:pt modelId="{FC83E5DE-2506-44B4-A6A4-6B5C3953D297}" type="pres">
      <dgm:prSet presAssocID="{0CD2AB36-7E22-441E-855C-809942D74F91}" presName="rootConnector" presStyleLbl="node3" presStyleIdx="9" presStyleCnt="45"/>
      <dgm:spPr/>
    </dgm:pt>
    <dgm:pt modelId="{15091761-B7CF-4457-92C4-486CB2EA2009}" type="pres">
      <dgm:prSet presAssocID="{0CD2AB36-7E22-441E-855C-809942D74F91}" presName="hierChild4" presStyleCnt="0"/>
      <dgm:spPr/>
    </dgm:pt>
    <dgm:pt modelId="{AF46AD15-CA94-45F9-8C53-40966A214146}" type="pres">
      <dgm:prSet presAssocID="{0CD2AB36-7E22-441E-855C-809942D74F91}" presName="hierChild5" presStyleCnt="0"/>
      <dgm:spPr/>
    </dgm:pt>
    <dgm:pt modelId="{A4A058B6-98F9-4B39-94B6-CBAD1D4B6FDE}" type="pres">
      <dgm:prSet presAssocID="{3F380862-1FC0-45DA-BCDB-F2707C14FB41}" presName="hierChild5" presStyleCnt="0"/>
      <dgm:spPr/>
    </dgm:pt>
    <dgm:pt modelId="{4EEEB22B-6FEB-4F1C-9892-E4EAC2C06691}" type="pres">
      <dgm:prSet presAssocID="{3C2A0C04-AE8F-4E37-B68C-8127E16D1222}" presName="Name37" presStyleLbl="parChTrans1D2" presStyleIdx="1" presStyleCnt="7"/>
      <dgm:spPr/>
    </dgm:pt>
    <dgm:pt modelId="{CD35E1C5-5A4D-46C7-A75E-3055F2D5203F}" type="pres">
      <dgm:prSet presAssocID="{98076FA1-7A80-4B01-B790-0EA574CEDC51}" presName="hierRoot2" presStyleCnt="0">
        <dgm:presLayoutVars>
          <dgm:hierBranch val="init"/>
        </dgm:presLayoutVars>
      </dgm:prSet>
      <dgm:spPr/>
    </dgm:pt>
    <dgm:pt modelId="{F165C22D-CF54-4BAC-AE2C-80D8C1E35349}" type="pres">
      <dgm:prSet presAssocID="{98076FA1-7A80-4B01-B790-0EA574CEDC51}" presName="rootComposite" presStyleCnt="0"/>
      <dgm:spPr/>
    </dgm:pt>
    <dgm:pt modelId="{C432922E-0F9B-4DF0-A406-E53B47AC804F}" type="pres">
      <dgm:prSet presAssocID="{98076FA1-7A80-4B01-B790-0EA574CEDC51}" presName="rootText" presStyleLbl="node2" presStyleIdx="1" presStyleCnt="7">
        <dgm:presLayoutVars>
          <dgm:chPref val="3"/>
        </dgm:presLayoutVars>
      </dgm:prSet>
      <dgm:spPr/>
    </dgm:pt>
    <dgm:pt modelId="{DDB9959F-4E63-4EF8-8905-DBBBBA90B94B}" type="pres">
      <dgm:prSet presAssocID="{98076FA1-7A80-4B01-B790-0EA574CEDC51}" presName="rootConnector" presStyleLbl="node2" presStyleIdx="1" presStyleCnt="7"/>
      <dgm:spPr/>
    </dgm:pt>
    <dgm:pt modelId="{81C5DE13-4EBA-46DC-943A-E2B4A200C743}" type="pres">
      <dgm:prSet presAssocID="{98076FA1-7A80-4B01-B790-0EA574CEDC51}" presName="hierChild4" presStyleCnt="0"/>
      <dgm:spPr/>
    </dgm:pt>
    <dgm:pt modelId="{741E7864-9805-43D8-9E11-2E7835129616}" type="pres">
      <dgm:prSet presAssocID="{FF186B58-84D8-4FB3-82E0-6D1C39E7FAC1}" presName="Name37" presStyleLbl="parChTrans1D3" presStyleIdx="10" presStyleCnt="45"/>
      <dgm:spPr/>
    </dgm:pt>
    <dgm:pt modelId="{2753508D-C9E7-4AD8-B70E-F6084EB88EC9}" type="pres">
      <dgm:prSet presAssocID="{C3A4E287-0D35-40DD-9064-A0D05F457104}" presName="hierRoot2" presStyleCnt="0">
        <dgm:presLayoutVars>
          <dgm:hierBranch val="init"/>
        </dgm:presLayoutVars>
      </dgm:prSet>
      <dgm:spPr/>
    </dgm:pt>
    <dgm:pt modelId="{BEA60C4A-AFF7-4B80-8340-EBB44F3EC346}" type="pres">
      <dgm:prSet presAssocID="{C3A4E287-0D35-40DD-9064-A0D05F457104}" presName="rootComposite" presStyleCnt="0"/>
      <dgm:spPr/>
    </dgm:pt>
    <dgm:pt modelId="{EF1882C1-C4DD-4C09-827E-C59E3C681699}" type="pres">
      <dgm:prSet presAssocID="{C3A4E287-0D35-40DD-9064-A0D05F457104}" presName="rootText" presStyleLbl="node3" presStyleIdx="10" presStyleCnt="45">
        <dgm:presLayoutVars>
          <dgm:chPref val="3"/>
        </dgm:presLayoutVars>
      </dgm:prSet>
      <dgm:spPr/>
    </dgm:pt>
    <dgm:pt modelId="{2B1129E5-4D07-43DE-B906-1A4463F6AA23}" type="pres">
      <dgm:prSet presAssocID="{C3A4E287-0D35-40DD-9064-A0D05F457104}" presName="rootConnector" presStyleLbl="node3" presStyleIdx="10" presStyleCnt="45"/>
      <dgm:spPr/>
    </dgm:pt>
    <dgm:pt modelId="{3F22559A-2E20-48C1-A583-3B5C7901E246}" type="pres">
      <dgm:prSet presAssocID="{C3A4E287-0D35-40DD-9064-A0D05F457104}" presName="hierChild4" presStyleCnt="0"/>
      <dgm:spPr/>
    </dgm:pt>
    <dgm:pt modelId="{90B5E4AC-E2B3-43BE-A88F-F12140E84B31}" type="pres">
      <dgm:prSet presAssocID="{C3A4E287-0D35-40DD-9064-A0D05F457104}" presName="hierChild5" presStyleCnt="0"/>
      <dgm:spPr/>
    </dgm:pt>
    <dgm:pt modelId="{F8986169-D28C-4060-8693-FB5BA5E74D23}" type="pres">
      <dgm:prSet presAssocID="{7E7E7532-1EB7-4C3F-9152-97ECD95F7DE4}" presName="Name37" presStyleLbl="parChTrans1D3" presStyleIdx="11" presStyleCnt="45"/>
      <dgm:spPr/>
    </dgm:pt>
    <dgm:pt modelId="{FAE27DD0-64D1-4A6D-8798-0EF27B9EE3F0}" type="pres">
      <dgm:prSet presAssocID="{7B505BD5-4C3C-480D-B7DE-4E2851C4BFFC}" presName="hierRoot2" presStyleCnt="0">
        <dgm:presLayoutVars>
          <dgm:hierBranch val="init"/>
        </dgm:presLayoutVars>
      </dgm:prSet>
      <dgm:spPr/>
    </dgm:pt>
    <dgm:pt modelId="{D6733B56-36DE-4EF8-9436-D69037E5D25C}" type="pres">
      <dgm:prSet presAssocID="{7B505BD5-4C3C-480D-B7DE-4E2851C4BFFC}" presName="rootComposite" presStyleCnt="0"/>
      <dgm:spPr/>
    </dgm:pt>
    <dgm:pt modelId="{1A0E9C50-9ECC-439A-B53E-17579D7B6E98}" type="pres">
      <dgm:prSet presAssocID="{7B505BD5-4C3C-480D-B7DE-4E2851C4BFFC}" presName="rootText" presStyleLbl="node3" presStyleIdx="11" presStyleCnt="45">
        <dgm:presLayoutVars>
          <dgm:chPref val="3"/>
        </dgm:presLayoutVars>
      </dgm:prSet>
      <dgm:spPr/>
    </dgm:pt>
    <dgm:pt modelId="{3D732BAC-18E5-4A60-B08C-FE2C2444B63D}" type="pres">
      <dgm:prSet presAssocID="{7B505BD5-4C3C-480D-B7DE-4E2851C4BFFC}" presName="rootConnector" presStyleLbl="node3" presStyleIdx="11" presStyleCnt="45"/>
      <dgm:spPr/>
    </dgm:pt>
    <dgm:pt modelId="{ACD11548-2DD3-4F07-949B-580DA2E802DF}" type="pres">
      <dgm:prSet presAssocID="{7B505BD5-4C3C-480D-B7DE-4E2851C4BFFC}" presName="hierChild4" presStyleCnt="0"/>
      <dgm:spPr/>
    </dgm:pt>
    <dgm:pt modelId="{6EC719A0-B9B4-4417-9ED8-5965F25BB1FE}" type="pres">
      <dgm:prSet presAssocID="{7B505BD5-4C3C-480D-B7DE-4E2851C4BFFC}" presName="hierChild5" presStyleCnt="0"/>
      <dgm:spPr/>
    </dgm:pt>
    <dgm:pt modelId="{005DCC6F-B6C6-4E04-AF0B-A4F0D8BFDEE6}" type="pres">
      <dgm:prSet presAssocID="{0F54AC04-ED87-4EFF-85BF-123EDFDDAD1D}" presName="Name37" presStyleLbl="parChTrans1D3" presStyleIdx="12" presStyleCnt="45"/>
      <dgm:spPr/>
    </dgm:pt>
    <dgm:pt modelId="{F88692B2-D96D-4A47-9F71-73673A3AD12D}" type="pres">
      <dgm:prSet presAssocID="{D5CCBFA8-DD91-487D-B21A-7036BBD5E9CF}" presName="hierRoot2" presStyleCnt="0">
        <dgm:presLayoutVars>
          <dgm:hierBranch val="init"/>
        </dgm:presLayoutVars>
      </dgm:prSet>
      <dgm:spPr/>
    </dgm:pt>
    <dgm:pt modelId="{DB1D75AC-0B54-4566-A1A9-E63F140E0084}" type="pres">
      <dgm:prSet presAssocID="{D5CCBFA8-DD91-487D-B21A-7036BBD5E9CF}" presName="rootComposite" presStyleCnt="0"/>
      <dgm:spPr/>
    </dgm:pt>
    <dgm:pt modelId="{5F79A9A0-5BB5-4AF5-9A3B-FCC2485B6058}" type="pres">
      <dgm:prSet presAssocID="{D5CCBFA8-DD91-487D-B21A-7036BBD5E9CF}" presName="rootText" presStyleLbl="node3" presStyleIdx="12" presStyleCnt="45">
        <dgm:presLayoutVars>
          <dgm:chPref val="3"/>
        </dgm:presLayoutVars>
      </dgm:prSet>
      <dgm:spPr/>
    </dgm:pt>
    <dgm:pt modelId="{BAA82CF4-ED55-4D5E-A151-FA76897455F4}" type="pres">
      <dgm:prSet presAssocID="{D5CCBFA8-DD91-487D-B21A-7036BBD5E9CF}" presName="rootConnector" presStyleLbl="node3" presStyleIdx="12" presStyleCnt="45"/>
      <dgm:spPr/>
    </dgm:pt>
    <dgm:pt modelId="{80CD16D2-1EC6-4BC2-8ACB-46C32398E5B7}" type="pres">
      <dgm:prSet presAssocID="{D5CCBFA8-DD91-487D-B21A-7036BBD5E9CF}" presName="hierChild4" presStyleCnt="0"/>
      <dgm:spPr/>
    </dgm:pt>
    <dgm:pt modelId="{58849865-F28A-4685-83F4-A7DADC5ED3BF}" type="pres">
      <dgm:prSet presAssocID="{D5CCBFA8-DD91-487D-B21A-7036BBD5E9CF}" presName="hierChild5" presStyleCnt="0"/>
      <dgm:spPr/>
    </dgm:pt>
    <dgm:pt modelId="{4F24E7D2-9654-433E-93A7-BD32A806129D}" type="pres">
      <dgm:prSet presAssocID="{36B2CAB3-7730-489F-BCA6-9E56D929EA2B}" presName="Name37" presStyleLbl="parChTrans1D3" presStyleIdx="13" presStyleCnt="45"/>
      <dgm:spPr/>
    </dgm:pt>
    <dgm:pt modelId="{C5A9E22F-ACAC-45E1-80D6-7E412D796BE8}" type="pres">
      <dgm:prSet presAssocID="{A02F06DD-9032-4B86-9CED-F21EC7864E35}" presName="hierRoot2" presStyleCnt="0">
        <dgm:presLayoutVars>
          <dgm:hierBranch val="init"/>
        </dgm:presLayoutVars>
      </dgm:prSet>
      <dgm:spPr/>
    </dgm:pt>
    <dgm:pt modelId="{BAC62F8F-D94B-4FCB-BDB9-5B9F4A30EA5A}" type="pres">
      <dgm:prSet presAssocID="{A02F06DD-9032-4B86-9CED-F21EC7864E35}" presName="rootComposite" presStyleCnt="0"/>
      <dgm:spPr/>
    </dgm:pt>
    <dgm:pt modelId="{AD017A5A-2BA5-4887-956F-4EFF1A85491B}" type="pres">
      <dgm:prSet presAssocID="{A02F06DD-9032-4B86-9CED-F21EC7864E35}" presName="rootText" presStyleLbl="node3" presStyleIdx="13" presStyleCnt="45">
        <dgm:presLayoutVars>
          <dgm:chPref val="3"/>
        </dgm:presLayoutVars>
      </dgm:prSet>
      <dgm:spPr/>
    </dgm:pt>
    <dgm:pt modelId="{4ECB5C6D-3FC4-4D46-B17E-0EB9492D5505}" type="pres">
      <dgm:prSet presAssocID="{A02F06DD-9032-4B86-9CED-F21EC7864E35}" presName="rootConnector" presStyleLbl="node3" presStyleIdx="13" presStyleCnt="45"/>
      <dgm:spPr/>
    </dgm:pt>
    <dgm:pt modelId="{75BEB3BA-C776-4564-B523-ED25333D31E1}" type="pres">
      <dgm:prSet presAssocID="{A02F06DD-9032-4B86-9CED-F21EC7864E35}" presName="hierChild4" presStyleCnt="0"/>
      <dgm:spPr/>
    </dgm:pt>
    <dgm:pt modelId="{42918E2C-FA86-45C4-AB53-0D8142021DBE}" type="pres">
      <dgm:prSet presAssocID="{A02F06DD-9032-4B86-9CED-F21EC7864E35}" presName="hierChild5" presStyleCnt="0"/>
      <dgm:spPr/>
    </dgm:pt>
    <dgm:pt modelId="{9164747F-A7DC-4E59-B632-B4A8CEAFBAB2}" type="pres">
      <dgm:prSet presAssocID="{8E7D156F-EDB9-472A-9544-9161BB1E51F3}" presName="Name37" presStyleLbl="parChTrans1D3" presStyleIdx="14" presStyleCnt="45"/>
      <dgm:spPr/>
    </dgm:pt>
    <dgm:pt modelId="{A653CB59-D1AD-4C04-B066-A0443D102B97}" type="pres">
      <dgm:prSet presAssocID="{856996AB-3BB3-480E-8A9A-9C2E5D125975}" presName="hierRoot2" presStyleCnt="0">
        <dgm:presLayoutVars>
          <dgm:hierBranch val="init"/>
        </dgm:presLayoutVars>
      </dgm:prSet>
      <dgm:spPr/>
    </dgm:pt>
    <dgm:pt modelId="{AD2A51B6-9510-4072-8023-278CA9A532D3}" type="pres">
      <dgm:prSet presAssocID="{856996AB-3BB3-480E-8A9A-9C2E5D125975}" presName="rootComposite" presStyleCnt="0"/>
      <dgm:spPr/>
    </dgm:pt>
    <dgm:pt modelId="{C962292B-8994-4776-82E0-08B8065B817B}" type="pres">
      <dgm:prSet presAssocID="{856996AB-3BB3-480E-8A9A-9C2E5D125975}" presName="rootText" presStyleLbl="node3" presStyleIdx="14" presStyleCnt="45">
        <dgm:presLayoutVars>
          <dgm:chPref val="3"/>
        </dgm:presLayoutVars>
      </dgm:prSet>
      <dgm:spPr/>
    </dgm:pt>
    <dgm:pt modelId="{02663AD0-846E-465D-AEED-CC924C84E86B}" type="pres">
      <dgm:prSet presAssocID="{856996AB-3BB3-480E-8A9A-9C2E5D125975}" presName="rootConnector" presStyleLbl="node3" presStyleIdx="14" presStyleCnt="45"/>
      <dgm:spPr/>
    </dgm:pt>
    <dgm:pt modelId="{9937AB55-48B8-4A9E-A836-CC3EC3B20DBA}" type="pres">
      <dgm:prSet presAssocID="{856996AB-3BB3-480E-8A9A-9C2E5D125975}" presName="hierChild4" presStyleCnt="0"/>
      <dgm:spPr/>
    </dgm:pt>
    <dgm:pt modelId="{167E61A3-8073-43DB-9B62-875A6729296D}" type="pres">
      <dgm:prSet presAssocID="{856996AB-3BB3-480E-8A9A-9C2E5D125975}" presName="hierChild5" presStyleCnt="0"/>
      <dgm:spPr/>
    </dgm:pt>
    <dgm:pt modelId="{AEEE515F-C507-443E-BC0B-1E1CCC1A4808}" type="pres">
      <dgm:prSet presAssocID="{750198A0-2540-430E-996D-35567FFDCBCB}" presName="Name37" presStyleLbl="parChTrans1D3" presStyleIdx="15" presStyleCnt="45"/>
      <dgm:spPr/>
    </dgm:pt>
    <dgm:pt modelId="{DC907BA3-FD3C-40BE-BAFE-BFFFF7AE840A}" type="pres">
      <dgm:prSet presAssocID="{5B0CB86D-5C61-4D1A-8372-5EC24DAD2FB3}" presName="hierRoot2" presStyleCnt="0">
        <dgm:presLayoutVars>
          <dgm:hierBranch val="init"/>
        </dgm:presLayoutVars>
      </dgm:prSet>
      <dgm:spPr/>
    </dgm:pt>
    <dgm:pt modelId="{6494F50A-F728-4485-9073-65B4289E8B03}" type="pres">
      <dgm:prSet presAssocID="{5B0CB86D-5C61-4D1A-8372-5EC24DAD2FB3}" presName="rootComposite" presStyleCnt="0"/>
      <dgm:spPr/>
    </dgm:pt>
    <dgm:pt modelId="{3073176D-D0E9-497D-B3EC-1CE6ABD20A73}" type="pres">
      <dgm:prSet presAssocID="{5B0CB86D-5C61-4D1A-8372-5EC24DAD2FB3}" presName="rootText" presStyleLbl="node3" presStyleIdx="15" presStyleCnt="45">
        <dgm:presLayoutVars>
          <dgm:chPref val="3"/>
        </dgm:presLayoutVars>
      </dgm:prSet>
      <dgm:spPr/>
    </dgm:pt>
    <dgm:pt modelId="{702504F0-E4F3-4749-B0E8-EB8C60F3C58B}" type="pres">
      <dgm:prSet presAssocID="{5B0CB86D-5C61-4D1A-8372-5EC24DAD2FB3}" presName="rootConnector" presStyleLbl="node3" presStyleIdx="15" presStyleCnt="45"/>
      <dgm:spPr/>
    </dgm:pt>
    <dgm:pt modelId="{B42BF079-899E-45E5-85AD-E41D16295BEB}" type="pres">
      <dgm:prSet presAssocID="{5B0CB86D-5C61-4D1A-8372-5EC24DAD2FB3}" presName="hierChild4" presStyleCnt="0"/>
      <dgm:spPr/>
    </dgm:pt>
    <dgm:pt modelId="{7EFF124B-4CB6-4AE4-BF94-8BEA1773BB40}" type="pres">
      <dgm:prSet presAssocID="{5B0CB86D-5C61-4D1A-8372-5EC24DAD2FB3}" presName="hierChild5" presStyleCnt="0"/>
      <dgm:spPr/>
    </dgm:pt>
    <dgm:pt modelId="{D47BDE56-EE7E-4794-86EC-D8D0023B691C}" type="pres">
      <dgm:prSet presAssocID="{F59B245E-CCEE-4D21-B24E-DC27FBC04D02}" presName="Name37" presStyleLbl="parChTrans1D3" presStyleIdx="16" presStyleCnt="45"/>
      <dgm:spPr/>
    </dgm:pt>
    <dgm:pt modelId="{83D886BF-03BE-4BF8-BC2A-7CB84038AC25}" type="pres">
      <dgm:prSet presAssocID="{8085ED71-2998-412C-8333-517B4808E0B9}" presName="hierRoot2" presStyleCnt="0">
        <dgm:presLayoutVars>
          <dgm:hierBranch val="init"/>
        </dgm:presLayoutVars>
      </dgm:prSet>
      <dgm:spPr/>
    </dgm:pt>
    <dgm:pt modelId="{32903456-B9AC-406C-84AD-8E8796613611}" type="pres">
      <dgm:prSet presAssocID="{8085ED71-2998-412C-8333-517B4808E0B9}" presName="rootComposite" presStyleCnt="0"/>
      <dgm:spPr/>
    </dgm:pt>
    <dgm:pt modelId="{B285E00E-C5A5-42E9-958E-F0AEDA67ED44}" type="pres">
      <dgm:prSet presAssocID="{8085ED71-2998-412C-8333-517B4808E0B9}" presName="rootText" presStyleLbl="node3" presStyleIdx="16" presStyleCnt="45">
        <dgm:presLayoutVars>
          <dgm:chPref val="3"/>
        </dgm:presLayoutVars>
      </dgm:prSet>
      <dgm:spPr/>
    </dgm:pt>
    <dgm:pt modelId="{BB22723C-15D2-44C2-AD29-3099280B82F3}" type="pres">
      <dgm:prSet presAssocID="{8085ED71-2998-412C-8333-517B4808E0B9}" presName="rootConnector" presStyleLbl="node3" presStyleIdx="16" presStyleCnt="45"/>
      <dgm:spPr/>
    </dgm:pt>
    <dgm:pt modelId="{5DFD8624-5F75-400F-A948-85DC76B8486D}" type="pres">
      <dgm:prSet presAssocID="{8085ED71-2998-412C-8333-517B4808E0B9}" presName="hierChild4" presStyleCnt="0"/>
      <dgm:spPr/>
    </dgm:pt>
    <dgm:pt modelId="{B65DB3E2-32DA-4A9F-8341-E40416A5C29F}" type="pres">
      <dgm:prSet presAssocID="{8085ED71-2998-412C-8333-517B4808E0B9}" presName="hierChild5" presStyleCnt="0"/>
      <dgm:spPr/>
    </dgm:pt>
    <dgm:pt modelId="{779B492A-322F-4B9B-800D-445DAC71FB50}" type="pres">
      <dgm:prSet presAssocID="{9513BCB0-D37E-40AA-B922-FD5F06F2E0A2}" presName="Name37" presStyleLbl="parChTrans1D3" presStyleIdx="17" presStyleCnt="45"/>
      <dgm:spPr/>
    </dgm:pt>
    <dgm:pt modelId="{6291E3B5-FDD8-4431-9435-8A099AD23B23}" type="pres">
      <dgm:prSet presAssocID="{C2573A75-E27B-447A-8BC2-B368BA62776A}" presName="hierRoot2" presStyleCnt="0">
        <dgm:presLayoutVars>
          <dgm:hierBranch val="init"/>
        </dgm:presLayoutVars>
      </dgm:prSet>
      <dgm:spPr/>
    </dgm:pt>
    <dgm:pt modelId="{7703563B-FD69-4C55-9EA8-4AA5FF4CF862}" type="pres">
      <dgm:prSet presAssocID="{C2573A75-E27B-447A-8BC2-B368BA62776A}" presName="rootComposite" presStyleCnt="0"/>
      <dgm:spPr/>
    </dgm:pt>
    <dgm:pt modelId="{9BAC8075-ABDC-4224-B066-E346DFD6F2B0}" type="pres">
      <dgm:prSet presAssocID="{C2573A75-E27B-447A-8BC2-B368BA62776A}" presName="rootText" presStyleLbl="node3" presStyleIdx="17" presStyleCnt="45">
        <dgm:presLayoutVars>
          <dgm:chPref val="3"/>
        </dgm:presLayoutVars>
      </dgm:prSet>
      <dgm:spPr/>
    </dgm:pt>
    <dgm:pt modelId="{D29C5058-F5EB-4858-82A5-1EFF01E8F7BE}" type="pres">
      <dgm:prSet presAssocID="{C2573A75-E27B-447A-8BC2-B368BA62776A}" presName="rootConnector" presStyleLbl="node3" presStyleIdx="17" presStyleCnt="45"/>
      <dgm:spPr/>
    </dgm:pt>
    <dgm:pt modelId="{23662835-E76D-4952-AEEA-51349118B706}" type="pres">
      <dgm:prSet presAssocID="{C2573A75-E27B-447A-8BC2-B368BA62776A}" presName="hierChild4" presStyleCnt="0"/>
      <dgm:spPr/>
    </dgm:pt>
    <dgm:pt modelId="{32C5E5D3-B343-42BE-8730-25A752F1635D}" type="pres">
      <dgm:prSet presAssocID="{C2573A75-E27B-447A-8BC2-B368BA62776A}" presName="hierChild5" presStyleCnt="0"/>
      <dgm:spPr/>
    </dgm:pt>
    <dgm:pt modelId="{3097E88D-2EF5-443F-86DC-7A41A1BC75CC}" type="pres">
      <dgm:prSet presAssocID="{3AB06097-D713-430C-AFB0-611713621676}" presName="Name37" presStyleLbl="parChTrans1D3" presStyleIdx="18" presStyleCnt="45"/>
      <dgm:spPr/>
    </dgm:pt>
    <dgm:pt modelId="{C69DD46E-7867-46CE-88A6-2119831A36E7}" type="pres">
      <dgm:prSet presAssocID="{88116FA4-13D1-46C2-B22A-972E305EE4B2}" presName="hierRoot2" presStyleCnt="0">
        <dgm:presLayoutVars>
          <dgm:hierBranch val="init"/>
        </dgm:presLayoutVars>
      </dgm:prSet>
      <dgm:spPr/>
    </dgm:pt>
    <dgm:pt modelId="{5CC08C2E-3033-403A-9178-23896816E110}" type="pres">
      <dgm:prSet presAssocID="{88116FA4-13D1-46C2-B22A-972E305EE4B2}" presName="rootComposite" presStyleCnt="0"/>
      <dgm:spPr/>
    </dgm:pt>
    <dgm:pt modelId="{20E0A687-92BE-423C-A4F2-D8BC053BDA93}" type="pres">
      <dgm:prSet presAssocID="{88116FA4-13D1-46C2-B22A-972E305EE4B2}" presName="rootText" presStyleLbl="node3" presStyleIdx="18" presStyleCnt="45">
        <dgm:presLayoutVars>
          <dgm:chPref val="3"/>
        </dgm:presLayoutVars>
      </dgm:prSet>
      <dgm:spPr/>
    </dgm:pt>
    <dgm:pt modelId="{DF41F2A2-590D-4535-A375-FA2EBC9A81BD}" type="pres">
      <dgm:prSet presAssocID="{88116FA4-13D1-46C2-B22A-972E305EE4B2}" presName="rootConnector" presStyleLbl="node3" presStyleIdx="18" presStyleCnt="45"/>
      <dgm:spPr/>
    </dgm:pt>
    <dgm:pt modelId="{81AC9342-DFB7-47E9-93C2-00ED243588C2}" type="pres">
      <dgm:prSet presAssocID="{88116FA4-13D1-46C2-B22A-972E305EE4B2}" presName="hierChild4" presStyleCnt="0"/>
      <dgm:spPr/>
    </dgm:pt>
    <dgm:pt modelId="{D9FA2B43-D9ED-4692-ADFC-6B939C1BE253}" type="pres">
      <dgm:prSet presAssocID="{88116FA4-13D1-46C2-B22A-972E305EE4B2}" presName="hierChild5" presStyleCnt="0"/>
      <dgm:spPr/>
    </dgm:pt>
    <dgm:pt modelId="{080B1440-0C10-4D3A-A8C6-127E20640E0F}" type="pres">
      <dgm:prSet presAssocID="{98076FA1-7A80-4B01-B790-0EA574CEDC51}" presName="hierChild5" presStyleCnt="0"/>
      <dgm:spPr/>
    </dgm:pt>
    <dgm:pt modelId="{CBB95360-34A3-47EB-BB8B-EDE3820B36F4}" type="pres">
      <dgm:prSet presAssocID="{0C4EEC63-A488-4F0F-B83C-ACFCA7610E55}" presName="Name37" presStyleLbl="parChTrans1D2" presStyleIdx="2" presStyleCnt="7"/>
      <dgm:spPr/>
    </dgm:pt>
    <dgm:pt modelId="{61E3D53D-9973-45AE-8648-7B4208EF2808}" type="pres">
      <dgm:prSet presAssocID="{3A1CAAB1-6CBE-4606-87CE-A1CD3063C1F0}" presName="hierRoot2" presStyleCnt="0">
        <dgm:presLayoutVars>
          <dgm:hierBranch val="init"/>
        </dgm:presLayoutVars>
      </dgm:prSet>
      <dgm:spPr/>
    </dgm:pt>
    <dgm:pt modelId="{F834493A-FC5A-412E-80B2-C8C4215288F2}" type="pres">
      <dgm:prSet presAssocID="{3A1CAAB1-6CBE-4606-87CE-A1CD3063C1F0}" presName="rootComposite" presStyleCnt="0"/>
      <dgm:spPr/>
    </dgm:pt>
    <dgm:pt modelId="{9264FCE5-9BD3-45E7-ABAF-0C47C4A7CDC9}" type="pres">
      <dgm:prSet presAssocID="{3A1CAAB1-6CBE-4606-87CE-A1CD3063C1F0}" presName="rootText" presStyleLbl="node2" presStyleIdx="2" presStyleCnt="7">
        <dgm:presLayoutVars>
          <dgm:chPref val="3"/>
        </dgm:presLayoutVars>
      </dgm:prSet>
      <dgm:spPr/>
    </dgm:pt>
    <dgm:pt modelId="{08618B8F-E731-456A-86AA-EDB93ADE9053}" type="pres">
      <dgm:prSet presAssocID="{3A1CAAB1-6CBE-4606-87CE-A1CD3063C1F0}" presName="rootConnector" presStyleLbl="node2" presStyleIdx="2" presStyleCnt="7"/>
      <dgm:spPr/>
    </dgm:pt>
    <dgm:pt modelId="{2699A9E8-72C1-4133-9487-D9BDE93D7071}" type="pres">
      <dgm:prSet presAssocID="{3A1CAAB1-6CBE-4606-87CE-A1CD3063C1F0}" presName="hierChild4" presStyleCnt="0"/>
      <dgm:spPr/>
    </dgm:pt>
    <dgm:pt modelId="{5A0B8969-7D32-489E-BF7B-62DD58527618}" type="pres">
      <dgm:prSet presAssocID="{EA14F35C-99AE-4CC2-A446-620DFCF70EDD}" presName="Name37" presStyleLbl="parChTrans1D3" presStyleIdx="19" presStyleCnt="45"/>
      <dgm:spPr/>
    </dgm:pt>
    <dgm:pt modelId="{2A6E3AD4-5148-4EAE-B37C-989E5FCCF563}" type="pres">
      <dgm:prSet presAssocID="{F31D59BE-8C73-44A6-99CB-F4E755ED84AE}" presName="hierRoot2" presStyleCnt="0">
        <dgm:presLayoutVars>
          <dgm:hierBranch val="init"/>
        </dgm:presLayoutVars>
      </dgm:prSet>
      <dgm:spPr/>
    </dgm:pt>
    <dgm:pt modelId="{A049D872-240F-4495-9FCF-282C6AE57918}" type="pres">
      <dgm:prSet presAssocID="{F31D59BE-8C73-44A6-99CB-F4E755ED84AE}" presName="rootComposite" presStyleCnt="0"/>
      <dgm:spPr/>
    </dgm:pt>
    <dgm:pt modelId="{60488D60-5A19-49A3-9AF6-B56DD4381005}" type="pres">
      <dgm:prSet presAssocID="{F31D59BE-8C73-44A6-99CB-F4E755ED84AE}" presName="rootText" presStyleLbl="node3" presStyleIdx="19" presStyleCnt="45">
        <dgm:presLayoutVars>
          <dgm:chPref val="3"/>
        </dgm:presLayoutVars>
      </dgm:prSet>
      <dgm:spPr/>
    </dgm:pt>
    <dgm:pt modelId="{A7ACB24F-3732-4491-BD61-12D78AC5F9EE}" type="pres">
      <dgm:prSet presAssocID="{F31D59BE-8C73-44A6-99CB-F4E755ED84AE}" presName="rootConnector" presStyleLbl="node3" presStyleIdx="19" presStyleCnt="45"/>
      <dgm:spPr/>
    </dgm:pt>
    <dgm:pt modelId="{2E2E9DBF-8E13-4DFE-BE8D-F32674B1AF89}" type="pres">
      <dgm:prSet presAssocID="{F31D59BE-8C73-44A6-99CB-F4E755ED84AE}" presName="hierChild4" presStyleCnt="0"/>
      <dgm:spPr/>
    </dgm:pt>
    <dgm:pt modelId="{64ACE084-3013-4B04-9A4E-B84C1C0637FA}" type="pres">
      <dgm:prSet presAssocID="{F31D59BE-8C73-44A6-99CB-F4E755ED84AE}" presName="hierChild5" presStyleCnt="0"/>
      <dgm:spPr/>
    </dgm:pt>
    <dgm:pt modelId="{D51CB4DA-A1A1-4158-BD52-EBC32CD706B7}" type="pres">
      <dgm:prSet presAssocID="{27C31445-1B37-41A8-A29F-287277F92E0C}" presName="Name37" presStyleLbl="parChTrans1D3" presStyleIdx="20" presStyleCnt="45"/>
      <dgm:spPr/>
    </dgm:pt>
    <dgm:pt modelId="{89E15AC2-6E7C-45DE-9538-D767B7385C9A}" type="pres">
      <dgm:prSet presAssocID="{F9D73C11-71B1-4DE6-8476-032F1E72F086}" presName="hierRoot2" presStyleCnt="0">
        <dgm:presLayoutVars>
          <dgm:hierBranch val="init"/>
        </dgm:presLayoutVars>
      </dgm:prSet>
      <dgm:spPr/>
    </dgm:pt>
    <dgm:pt modelId="{40E7E318-D220-436C-B26B-17EE29FB796D}" type="pres">
      <dgm:prSet presAssocID="{F9D73C11-71B1-4DE6-8476-032F1E72F086}" presName="rootComposite" presStyleCnt="0"/>
      <dgm:spPr/>
    </dgm:pt>
    <dgm:pt modelId="{0D6F429A-3CB4-4A4F-9DFD-4F5E7FB3A875}" type="pres">
      <dgm:prSet presAssocID="{F9D73C11-71B1-4DE6-8476-032F1E72F086}" presName="rootText" presStyleLbl="node3" presStyleIdx="20" presStyleCnt="45">
        <dgm:presLayoutVars>
          <dgm:chPref val="3"/>
        </dgm:presLayoutVars>
      </dgm:prSet>
      <dgm:spPr/>
    </dgm:pt>
    <dgm:pt modelId="{55464881-A92B-4A0D-BF3F-54C6479DEA26}" type="pres">
      <dgm:prSet presAssocID="{F9D73C11-71B1-4DE6-8476-032F1E72F086}" presName="rootConnector" presStyleLbl="node3" presStyleIdx="20" presStyleCnt="45"/>
      <dgm:spPr/>
    </dgm:pt>
    <dgm:pt modelId="{0D86964E-AEE1-49B2-8E36-D5416D6F39FB}" type="pres">
      <dgm:prSet presAssocID="{F9D73C11-71B1-4DE6-8476-032F1E72F086}" presName="hierChild4" presStyleCnt="0"/>
      <dgm:spPr/>
    </dgm:pt>
    <dgm:pt modelId="{28FD07DF-5655-4150-BC27-C0FC304054F0}" type="pres">
      <dgm:prSet presAssocID="{F9D73C11-71B1-4DE6-8476-032F1E72F086}" presName="hierChild5" presStyleCnt="0"/>
      <dgm:spPr/>
    </dgm:pt>
    <dgm:pt modelId="{92ECB4B9-EE39-4854-9EF4-C64868925607}" type="pres">
      <dgm:prSet presAssocID="{61376090-4AAF-4EF3-B55D-D3B28D858215}" presName="Name37" presStyleLbl="parChTrans1D3" presStyleIdx="21" presStyleCnt="45"/>
      <dgm:spPr/>
    </dgm:pt>
    <dgm:pt modelId="{DF1D7593-9101-4D0C-BAB1-89C41C0F7839}" type="pres">
      <dgm:prSet presAssocID="{89B1F886-D7A8-4A19-B9F7-8A34E17A141A}" presName="hierRoot2" presStyleCnt="0">
        <dgm:presLayoutVars>
          <dgm:hierBranch val="init"/>
        </dgm:presLayoutVars>
      </dgm:prSet>
      <dgm:spPr/>
    </dgm:pt>
    <dgm:pt modelId="{FC90FF25-F610-45F8-B691-69703AEE9C43}" type="pres">
      <dgm:prSet presAssocID="{89B1F886-D7A8-4A19-B9F7-8A34E17A141A}" presName="rootComposite" presStyleCnt="0"/>
      <dgm:spPr/>
    </dgm:pt>
    <dgm:pt modelId="{68F7F5D6-E10C-4E9E-A31A-7E934E16E867}" type="pres">
      <dgm:prSet presAssocID="{89B1F886-D7A8-4A19-B9F7-8A34E17A141A}" presName="rootText" presStyleLbl="node3" presStyleIdx="21" presStyleCnt="45">
        <dgm:presLayoutVars>
          <dgm:chPref val="3"/>
        </dgm:presLayoutVars>
      </dgm:prSet>
      <dgm:spPr/>
    </dgm:pt>
    <dgm:pt modelId="{05EAF7D1-CA7F-47EA-83B6-B6A2169498F8}" type="pres">
      <dgm:prSet presAssocID="{89B1F886-D7A8-4A19-B9F7-8A34E17A141A}" presName="rootConnector" presStyleLbl="node3" presStyleIdx="21" presStyleCnt="45"/>
      <dgm:spPr/>
    </dgm:pt>
    <dgm:pt modelId="{3C975824-B939-4503-A0D4-C80CA5CA84E1}" type="pres">
      <dgm:prSet presAssocID="{89B1F886-D7A8-4A19-B9F7-8A34E17A141A}" presName="hierChild4" presStyleCnt="0"/>
      <dgm:spPr/>
    </dgm:pt>
    <dgm:pt modelId="{3DA27968-0222-42B5-B5B6-C7630C4AB244}" type="pres">
      <dgm:prSet presAssocID="{89B1F886-D7A8-4A19-B9F7-8A34E17A141A}" presName="hierChild5" presStyleCnt="0"/>
      <dgm:spPr/>
    </dgm:pt>
    <dgm:pt modelId="{D5B9DF75-F37F-4755-8199-0C7631C4D988}" type="pres">
      <dgm:prSet presAssocID="{B01CD3EE-F90F-42B6-95EE-8FE6A6DED9C8}" presName="Name37" presStyleLbl="parChTrans1D3" presStyleIdx="22" presStyleCnt="45"/>
      <dgm:spPr/>
    </dgm:pt>
    <dgm:pt modelId="{64EC9E48-38A0-4307-904C-5C9E6AC25DEB}" type="pres">
      <dgm:prSet presAssocID="{989ABDB9-2B29-414C-8AE4-22FB6CE202F0}" presName="hierRoot2" presStyleCnt="0">
        <dgm:presLayoutVars>
          <dgm:hierBranch val="init"/>
        </dgm:presLayoutVars>
      </dgm:prSet>
      <dgm:spPr/>
    </dgm:pt>
    <dgm:pt modelId="{49770508-8B87-44A8-8D4E-9BE5BEB6D677}" type="pres">
      <dgm:prSet presAssocID="{989ABDB9-2B29-414C-8AE4-22FB6CE202F0}" presName="rootComposite" presStyleCnt="0"/>
      <dgm:spPr/>
    </dgm:pt>
    <dgm:pt modelId="{BF052696-02DC-4483-98CE-57A7DFE98138}" type="pres">
      <dgm:prSet presAssocID="{989ABDB9-2B29-414C-8AE4-22FB6CE202F0}" presName="rootText" presStyleLbl="node3" presStyleIdx="22" presStyleCnt="45">
        <dgm:presLayoutVars>
          <dgm:chPref val="3"/>
        </dgm:presLayoutVars>
      </dgm:prSet>
      <dgm:spPr/>
    </dgm:pt>
    <dgm:pt modelId="{6CC1F62F-F7AF-466A-BB7D-15CA2C3A90A4}" type="pres">
      <dgm:prSet presAssocID="{989ABDB9-2B29-414C-8AE4-22FB6CE202F0}" presName="rootConnector" presStyleLbl="node3" presStyleIdx="22" presStyleCnt="45"/>
      <dgm:spPr/>
    </dgm:pt>
    <dgm:pt modelId="{2192AC88-53FC-49AF-9766-18A1C19A0364}" type="pres">
      <dgm:prSet presAssocID="{989ABDB9-2B29-414C-8AE4-22FB6CE202F0}" presName="hierChild4" presStyleCnt="0"/>
      <dgm:spPr/>
    </dgm:pt>
    <dgm:pt modelId="{493D794E-4835-4B5A-AACC-4975457BED01}" type="pres">
      <dgm:prSet presAssocID="{989ABDB9-2B29-414C-8AE4-22FB6CE202F0}" presName="hierChild5" presStyleCnt="0"/>
      <dgm:spPr/>
    </dgm:pt>
    <dgm:pt modelId="{B1B6FD6A-FED0-49A2-8709-5A7DE81C4EF6}" type="pres">
      <dgm:prSet presAssocID="{0E055599-3DCC-4D4F-86CA-FDB34CABF21A}" presName="Name37" presStyleLbl="parChTrans1D3" presStyleIdx="23" presStyleCnt="45"/>
      <dgm:spPr/>
    </dgm:pt>
    <dgm:pt modelId="{9CCD3DF0-31D3-4C0C-9959-136B435877E4}" type="pres">
      <dgm:prSet presAssocID="{763E840B-0F8E-4D4D-8A2D-F03C26E3408F}" presName="hierRoot2" presStyleCnt="0">
        <dgm:presLayoutVars>
          <dgm:hierBranch val="init"/>
        </dgm:presLayoutVars>
      </dgm:prSet>
      <dgm:spPr/>
    </dgm:pt>
    <dgm:pt modelId="{B6CCF58D-3CA4-4971-9816-4C78F68DCFB8}" type="pres">
      <dgm:prSet presAssocID="{763E840B-0F8E-4D4D-8A2D-F03C26E3408F}" presName="rootComposite" presStyleCnt="0"/>
      <dgm:spPr/>
    </dgm:pt>
    <dgm:pt modelId="{8240CD8C-D523-4AF3-9626-F1B188CEB6D6}" type="pres">
      <dgm:prSet presAssocID="{763E840B-0F8E-4D4D-8A2D-F03C26E3408F}" presName="rootText" presStyleLbl="node3" presStyleIdx="23" presStyleCnt="45">
        <dgm:presLayoutVars>
          <dgm:chPref val="3"/>
        </dgm:presLayoutVars>
      </dgm:prSet>
      <dgm:spPr/>
    </dgm:pt>
    <dgm:pt modelId="{A4E9FBF8-818B-411A-B50B-04EBE3BF8E14}" type="pres">
      <dgm:prSet presAssocID="{763E840B-0F8E-4D4D-8A2D-F03C26E3408F}" presName="rootConnector" presStyleLbl="node3" presStyleIdx="23" presStyleCnt="45"/>
      <dgm:spPr/>
    </dgm:pt>
    <dgm:pt modelId="{1D7525CC-B380-4A80-980D-91C5A9AC312A}" type="pres">
      <dgm:prSet presAssocID="{763E840B-0F8E-4D4D-8A2D-F03C26E3408F}" presName="hierChild4" presStyleCnt="0"/>
      <dgm:spPr/>
    </dgm:pt>
    <dgm:pt modelId="{6C9639A7-7439-4A3F-BB10-4B7210712369}" type="pres">
      <dgm:prSet presAssocID="{763E840B-0F8E-4D4D-8A2D-F03C26E3408F}" presName="hierChild5" presStyleCnt="0"/>
      <dgm:spPr/>
    </dgm:pt>
    <dgm:pt modelId="{7FFB1C1C-03F4-43A8-BC75-C52BEA3A9ED7}" type="pres">
      <dgm:prSet presAssocID="{D2763CBE-79B7-4679-8F88-80D798C6EE73}" presName="Name37" presStyleLbl="parChTrans1D3" presStyleIdx="24" presStyleCnt="45"/>
      <dgm:spPr/>
    </dgm:pt>
    <dgm:pt modelId="{2B7AA44C-ABAD-44D5-AF74-EF9B8A6BBD93}" type="pres">
      <dgm:prSet presAssocID="{8F7E1B3B-3C2F-48C9-ACD9-C8C2A78199B8}" presName="hierRoot2" presStyleCnt="0">
        <dgm:presLayoutVars>
          <dgm:hierBranch val="init"/>
        </dgm:presLayoutVars>
      </dgm:prSet>
      <dgm:spPr/>
    </dgm:pt>
    <dgm:pt modelId="{27C5AA43-7683-4FE8-BB6F-8479D0346C1E}" type="pres">
      <dgm:prSet presAssocID="{8F7E1B3B-3C2F-48C9-ACD9-C8C2A78199B8}" presName="rootComposite" presStyleCnt="0"/>
      <dgm:spPr/>
    </dgm:pt>
    <dgm:pt modelId="{22FB7A4F-7408-4241-8629-4AFE1709B499}" type="pres">
      <dgm:prSet presAssocID="{8F7E1B3B-3C2F-48C9-ACD9-C8C2A78199B8}" presName="rootText" presStyleLbl="node3" presStyleIdx="24" presStyleCnt="45">
        <dgm:presLayoutVars>
          <dgm:chPref val="3"/>
        </dgm:presLayoutVars>
      </dgm:prSet>
      <dgm:spPr/>
    </dgm:pt>
    <dgm:pt modelId="{6109F124-A33B-4000-880F-2BA2EB84902A}" type="pres">
      <dgm:prSet presAssocID="{8F7E1B3B-3C2F-48C9-ACD9-C8C2A78199B8}" presName="rootConnector" presStyleLbl="node3" presStyleIdx="24" presStyleCnt="45"/>
      <dgm:spPr/>
    </dgm:pt>
    <dgm:pt modelId="{CA7B06B4-13DF-4F9D-ACCA-196A627B00BE}" type="pres">
      <dgm:prSet presAssocID="{8F7E1B3B-3C2F-48C9-ACD9-C8C2A78199B8}" presName="hierChild4" presStyleCnt="0"/>
      <dgm:spPr/>
    </dgm:pt>
    <dgm:pt modelId="{828F7853-C3AB-4314-B924-3821032C22D6}" type="pres">
      <dgm:prSet presAssocID="{8F7E1B3B-3C2F-48C9-ACD9-C8C2A78199B8}" presName="hierChild5" presStyleCnt="0"/>
      <dgm:spPr/>
    </dgm:pt>
    <dgm:pt modelId="{11C9E50B-D81B-46B2-B31F-E44F3273F2BB}" type="pres">
      <dgm:prSet presAssocID="{DAF3DDBE-3EEF-4B8A-9A2A-5E838C86F3AD}" presName="Name37" presStyleLbl="parChTrans1D3" presStyleIdx="25" presStyleCnt="45"/>
      <dgm:spPr/>
    </dgm:pt>
    <dgm:pt modelId="{54541FDC-4F28-4FBE-A632-91A1BF4E87AC}" type="pres">
      <dgm:prSet presAssocID="{EEFD12B5-8053-4DF7-A0AA-0EA94F931C26}" presName="hierRoot2" presStyleCnt="0">
        <dgm:presLayoutVars>
          <dgm:hierBranch val="init"/>
        </dgm:presLayoutVars>
      </dgm:prSet>
      <dgm:spPr/>
    </dgm:pt>
    <dgm:pt modelId="{451D203E-F4BF-4D4D-A1B1-A3DE3D00C596}" type="pres">
      <dgm:prSet presAssocID="{EEFD12B5-8053-4DF7-A0AA-0EA94F931C26}" presName="rootComposite" presStyleCnt="0"/>
      <dgm:spPr/>
    </dgm:pt>
    <dgm:pt modelId="{782D117A-47F0-4C44-9BF9-A569000909DE}" type="pres">
      <dgm:prSet presAssocID="{EEFD12B5-8053-4DF7-A0AA-0EA94F931C26}" presName="rootText" presStyleLbl="node3" presStyleIdx="25" presStyleCnt="45">
        <dgm:presLayoutVars>
          <dgm:chPref val="3"/>
        </dgm:presLayoutVars>
      </dgm:prSet>
      <dgm:spPr/>
    </dgm:pt>
    <dgm:pt modelId="{392BEB12-A854-4F9B-86CA-43D07516A609}" type="pres">
      <dgm:prSet presAssocID="{EEFD12B5-8053-4DF7-A0AA-0EA94F931C26}" presName="rootConnector" presStyleLbl="node3" presStyleIdx="25" presStyleCnt="45"/>
      <dgm:spPr/>
    </dgm:pt>
    <dgm:pt modelId="{F8F74CE6-16E3-4DA8-825B-BFB9C8808232}" type="pres">
      <dgm:prSet presAssocID="{EEFD12B5-8053-4DF7-A0AA-0EA94F931C26}" presName="hierChild4" presStyleCnt="0"/>
      <dgm:spPr/>
    </dgm:pt>
    <dgm:pt modelId="{B1286FF8-9DBA-462E-AD8B-E81C5610E7FE}" type="pres">
      <dgm:prSet presAssocID="{EEFD12B5-8053-4DF7-A0AA-0EA94F931C26}" presName="hierChild5" presStyleCnt="0"/>
      <dgm:spPr/>
    </dgm:pt>
    <dgm:pt modelId="{111BBE4D-1342-458A-8129-4065E16F823C}" type="pres">
      <dgm:prSet presAssocID="{0A7E25CF-307B-4317-9CE3-8C1F9F7AF23C}" presName="Name37" presStyleLbl="parChTrans1D3" presStyleIdx="26" presStyleCnt="45"/>
      <dgm:spPr/>
    </dgm:pt>
    <dgm:pt modelId="{5A23F502-7299-4DC4-ABE7-E36F5C021F9D}" type="pres">
      <dgm:prSet presAssocID="{07DC7775-CEBD-4CBA-8975-AE5E1C7F8FB5}" presName="hierRoot2" presStyleCnt="0">
        <dgm:presLayoutVars>
          <dgm:hierBranch val="init"/>
        </dgm:presLayoutVars>
      </dgm:prSet>
      <dgm:spPr/>
    </dgm:pt>
    <dgm:pt modelId="{4B49C54C-CD92-4DA7-81FA-94408FCD03F4}" type="pres">
      <dgm:prSet presAssocID="{07DC7775-CEBD-4CBA-8975-AE5E1C7F8FB5}" presName="rootComposite" presStyleCnt="0"/>
      <dgm:spPr/>
    </dgm:pt>
    <dgm:pt modelId="{6577194B-11B5-4E11-88B4-510F3F447F19}" type="pres">
      <dgm:prSet presAssocID="{07DC7775-CEBD-4CBA-8975-AE5E1C7F8FB5}" presName="rootText" presStyleLbl="node3" presStyleIdx="26" presStyleCnt="45">
        <dgm:presLayoutVars>
          <dgm:chPref val="3"/>
        </dgm:presLayoutVars>
      </dgm:prSet>
      <dgm:spPr/>
    </dgm:pt>
    <dgm:pt modelId="{49C29841-645D-4A5C-BC20-B0F3490FFBD8}" type="pres">
      <dgm:prSet presAssocID="{07DC7775-CEBD-4CBA-8975-AE5E1C7F8FB5}" presName="rootConnector" presStyleLbl="node3" presStyleIdx="26" presStyleCnt="45"/>
      <dgm:spPr/>
    </dgm:pt>
    <dgm:pt modelId="{DBBA632D-9663-419B-B7D3-29B6EE2CB94F}" type="pres">
      <dgm:prSet presAssocID="{07DC7775-CEBD-4CBA-8975-AE5E1C7F8FB5}" presName="hierChild4" presStyleCnt="0"/>
      <dgm:spPr/>
    </dgm:pt>
    <dgm:pt modelId="{3B58A136-81A8-49F0-94BB-D130D58259CA}" type="pres">
      <dgm:prSet presAssocID="{07DC7775-CEBD-4CBA-8975-AE5E1C7F8FB5}" presName="hierChild5" presStyleCnt="0"/>
      <dgm:spPr/>
    </dgm:pt>
    <dgm:pt modelId="{D9465B4A-2CCA-4A05-9A14-53D0DD8C9978}" type="pres">
      <dgm:prSet presAssocID="{3A1CAAB1-6CBE-4606-87CE-A1CD3063C1F0}" presName="hierChild5" presStyleCnt="0"/>
      <dgm:spPr/>
    </dgm:pt>
    <dgm:pt modelId="{D27ABE1F-E83C-4D3B-9B35-664B6F572EDA}" type="pres">
      <dgm:prSet presAssocID="{98B6CB31-8FEF-4726-A0F0-C9C57C3B3707}" presName="Name37" presStyleLbl="parChTrans1D2" presStyleIdx="3" presStyleCnt="7"/>
      <dgm:spPr/>
    </dgm:pt>
    <dgm:pt modelId="{1AC78CC7-2DBC-4902-8812-67ACDB034A61}" type="pres">
      <dgm:prSet presAssocID="{984CD31A-7D75-4E37-B459-A412D1CAD40C}" presName="hierRoot2" presStyleCnt="0">
        <dgm:presLayoutVars>
          <dgm:hierBranch val="init"/>
        </dgm:presLayoutVars>
      </dgm:prSet>
      <dgm:spPr/>
    </dgm:pt>
    <dgm:pt modelId="{7A408145-F94B-4F6F-890E-EDE49A226537}" type="pres">
      <dgm:prSet presAssocID="{984CD31A-7D75-4E37-B459-A412D1CAD40C}" presName="rootComposite" presStyleCnt="0"/>
      <dgm:spPr/>
    </dgm:pt>
    <dgm:pt modelId="{8D0185EC-8719-476A-9621-8C1BFD559E58}" type="pres">
      <dgm:prSet presAssocID="{984CD31A-7D75-4E37-B459-A412D1CAD40C}" presName="rootText" presStyleLbl="node2" presStyleIdx="3" presStyleCnt="7">
        <dgm:presLayoutVars>
          <dgm:chPref val="3"/>
        </dgm:presLayoutVars>
      </dgm:prSet>
      <dgm:spPr/>
    </dgm:pt>
    <dgm:pt modelId="{EE03F3DB-811F-417D-B3C8-DD2FD6302D39}" type="pres">
      <dgm:prSet presAssocID="{984CD31A-7D75-4E37-B459-A412D1CAD40C}" presName="rootConnector" presStyleLbl="node2" presStyleIdx="3" presStyleCnt="7"/>
      <dgm:spPr/>
    </dgm:pt>
    <dgm:pt modelId="{4E697C65-03EF-400A-B966-54E81A9E335A}" type="pres">
      <dgm:prSet presAssocID="{984CD31A-7D75-4E37-B459-A412D1CAD40C}" presName="hierChild4" presStyleCnt="0"/>
      <dgm:spPr/>
    </dgm:pt>
    <dgm:pt modelId="{2E652604-4B16-4079-8A4E-B7117E9C405C}" type="pres">
      <dgm:prSet presAssocID="{7B8854DF-9D3B-405A-84AA-A2BE496F9869}" presName="Name37" presStyleLbl="parChTrans1D3" presStyleIdx="27" presStyleCnt="45"/>
      <dgm:spPr/>
    </dgm:pt>
    <dgm:pt modelId="{35C292FF-7C8C-4724-9A84-BB9DEC060052}" type="pres">
      <dgm:prSet presAssocID="{B909C6DD-DEDB-41F3-9ECC-8E9555D0287D}" presName="hierRoot2" presStyleCnt="0">
        <dgm:presLayoutVars>
          <dgm:hierBranch val="init"/>
        </dgm:presLayoutVars>
      </dgm:prSet>
      <dgm:spPr/>
    </dgm:pt>
    <dgm:pt modelId="{2A5DF07E-7669-42C7-BD2A-7AD2DE1BF9AD}" type="pres">
      <dgm:prSet presAssocID="{B909C6DD-DEDB-41F3-9ECC-8E9555D0287D}" presName="rootComposite" presStyleCnt="0"/>
      <dgm:spPr/>
    </dgm:pt>
    <dgm:pt modelId="{DA1CF33B-C6F7-47AE-A328-379FA62F69AF}" type="pres">
      <dgm:prSet presAssocID="{B909C6DD-DEDB-41F3-9ECC-8E9555D0287D}" presName="rootText" presStyleLbl="node3" presStyleIdx="27" presStyleCnt="45">
        <dgm:presLayoutVars>
          <dgm:chPref val="3"/>
        </dgm:presLayoutVars>
      </dgm:prSet>
      <dgm:spPr/>
    </dgm:pt>
    <dgm:pt modelId="{79526687-94C0-4E7C-B845-8CF253FE1BF8}" type="pres">
      <dgm:prSet presAssocID="{B909C6DD-DEDB-41F3-9ECC-8E9555D0287D}" presName="rootConnector" presStyleLbl="node3" presStyleIdx="27" presStyleCnt="45"/>
      <dgm:spPr/>
    </dgm:pt>
    <dgm:pt modelId="{66E6B662-A677-436F-A341-5A5E6AE6B4CE}" type="pres">
      <dgm:prSet presAssocID="{B909C6DD-DEDB-41F3-9ECC-8E9555D0287D}" presName="hierChild4" presStyleCnt="0"/>
      <dgm:spPr/>
    </dgm:pt>
    <dgm:pt modelId="{A7789EA7-32F5-4736-8BC8-5126F199A8F3}" type="pres">
      <dgm:prSet presAssocID="{B909C6DD-DEDB-41F3-9ECC-8E9555D0287D}" presName="hierChild5" presStyleCnt="0"/>
      <dgm:spPr/>
    </dgm:pt>
    <dgm:pt modelId="{0E76A208-ECA7-4D83-AE8D-4C3953D74E77}" type="pres">
      <dgm:prSet presAssocID="{9DAB9DC0-AEA0-4126-8C3A-ACFAA4EB4952}" presName="Name37" presStyleLbl="parChTrans1D3" presStyleIdx="28" presStyleCnt="45"/>
      <dgm:spPr/>
    </dgm:pt>
    <dgm:pt modelId="{63925732-FFDE-4E9C-8948-10038C413FA6}" type="pres">
      <dgm:prSet presAssocID="{A82B3A5E-234D-4EB2-BE95-66B5F1E3A6F5}" presName="hierRoot2" presStyleCnt="0">
        <dgm:presLayoutVars>
          <dgm:hierBranch val="init"/>
        </dgm:presLayoutVars>
      </dgm:prSet>
      <dgm:spPr/>
    </dgm:pt>
    <dgm:pt modelId="{F547DAC5-E530-43DE-9547-DF07D9DC0395}" type="pres">
      <dgm:prSet presAssocID="{A82B3A5E-234D-4EB2-BE95-66B5F1E3A6F5}" presName="rootComposite" presStyleCnt="0"/>
      <dgm:spPr/>
    </dgm:pt>
    <dgm:pt modelId="{28164F55-A3EA-4400-881C-EBCB10A0B7B8}" type="pres">
      <dgm:prSet presAssocID="{A82B3A5E-234D-4EB2-BE95-66B5F1E3A6F5}" presName="rootText" presStyleLbl="node3" presStyleIdx="28" presStyleCnt="45">
        <dgm:presLayoutVars>
          <dgm:chPref val="3"/>
        </dgm:presLayoutVars>
      </dgm:prSet>
      <dgm:spPr/>
    </dgm:pt>
    <dgm:pt modelId="{C205F71F-AF34-40EC-BCC9-315552327BF2}" type="pres">
      <dgm:prSet presAssocID="{A82B3A5E-234D-4EB2-BE95-66B5F1E3A6F5}" presName="rootConnector" presStyleLbl="node3" presStyleIdx="28" presStyleCnt="45"/>
      <dgm:spPr/>
    </dgm:pt>
    <dgm:pt modelId="{C5B83281-E7A3-4588-8094-698F6F421A5F}" type="pres">
      <dgm:prSet presAssocID="{A82B3A5E-234D-4EB2-BE95-66B5F1E3A6F5}" presName="hierChild4" presStyleCnt="0"/>
      <dgm:spPr/>
    </dgm:pt>
    <dgm:pt modelId="{8F34660E-FFBE-4B13-9B5F-2D609C02A8B6}" type="pres">
      <dgm:prSet presAssocID="{A82B3A5E-234D-4EB2-BE95-66B5F1E3A6F5}" presName="hierChild5" presStyleCnt="0"/>
      <dgm:spPr/>
    </dgm:pt>
    <dgm:pt modelId="{567D5587-AFF8-4CD0-82A2-D84D9BB84028}" type="pres">
      <dgm:prSet presAssocID="{FDCD7B53-809D-462E-B4A4-3269DCC5405F}" presName="Name37" presStyleLbl="parChTrans1D3" presStyleIdx="29" presStyleCnt="45"/>
      <dgm:spPr/>
    </dgm:pt>
    <dgm:pt modelId="{C9F5511E-F2E7-48A5-9780-A90558DDCDCD}" type="pres">
      <dgm:prSet presAssocID="{8C7CD307-7D4B-418A-B1EB-462BF1AC3DC6}" presName="hierRoot2" presStyleCnt="0">
        <dgm:presLayoutVars>
          <dgm:hierBranch val="init"/>
        </dgm:presLayoutVars>
      </dgm:prSet>
      <dgm:spPr/>
    </dgm:pt>
    <dgm:pt modelId="{08B4B49E-1A3E-4DF7-91A6-4F271C979104}" type="pres">
      <dgm:prSet presAssocID="{8C7CD307-7D4B-418A-B1EB-462BF1AC3DC6}" presName="rootComposite" presStyleCnt="0"/>
      <dgm:spPr/>
    </dgm:pt>
    <dgm:pt modelId="{AC25282B-DBB0-4138-89D1-D595513F04F9}" type="pres">
      <dgm:prSet presAssocID="{8C7CD307-7D4B-418A-B1EB-462BF1AC3DC6}" presName="rootText" presStyleLbl="node3" presStyleIdx="29" presStyleCnt="45">
        <dgm:presLayoutVars>
          <dgm:chPref val="3"/>
        </dgm:presLayoutVars>
      </dgm:prSet>
      <dgm:spPr/>
    </dgm:pt>
    <dgm:pt modelId="{85D40799-F621-4A74-9231-7640D357743E}" type="pres">
      <dgm:prSet presAssocID="{8C7CD307-7D4B-418A-B1EB-462BF1AC3DC6}" presName="rootConnector" presStyleLbl="node3" presStyleIdx="29" presStyleCnt="45"/>
      <dgm:spPr/>
    </dgm:pt>
    <dgm:pt modelId="{1138CB63-9551-4166-A9DB-193B17B1D13B}" type="pres">
      <dgm:prSet presAssocID="{8C7CD307-7D4B-418A-B1EB-462BF1AC3DC6}" presName="hierChild4" presStyleCnt="0"/>
      <dgm:spPr/>
    </dgm:pt>
    <dgm:pt modelId="{A4CA604E-8D80-4963-9B51-754D294A34F0}" type="pres">
      <dgm:prSet presAssocID="{8C7CD307-7D4B-418A-B1EB-462BF1AC3DC6}" presName="hierChild5" presStyleCnt="0"/>
      <dgm:spPr/>
    </dgm:pt>
    <dgm:pt modelId="{D979195B-0FA5-484F-A844-A535AE9811D1}" type="pres">
      <dgm:prSet presAssocID="{534A84AA-C185-464D-BE95-0114B964F8F0}" presName="Name37" presStyleLbl="parChTrans1D3" presStyleIdx="30" presStyleCnt="45"/>
      <dgm:spPr/>
    </dgm:pt>
    <dgm:pt modelId="{FF4FD2AB-447E-4AC5-995A-4E63738A8B54}" type="pres">
      <dgm:prSet presAssocID="{9FB21C6F-AB7E-4747-A39A-0247AAB8F2DE}" presName="hierRoot2" presStyleCnt="0">
        <dgm:presLayoutVars>
          <dgm:hierBranch val="init"/>
        </dgm:presLayoutVars>
      </dgm:prSet>
      <dgm:spPr/>
    </dgm:pt>
    <dgm:pt modelId="{992C6C7C-E7EC-4056-98AF-975980227735}" type="pres">
      <dgm:prSet presAssocID="{9FB21C6F-AB7E-4747-A39A-0247AAB8F2DE}" presName="rootComposite" presStyleCnt="0"/>
      <dgm:spPr/>
    </dgm:pt>
    <dgm:pt modelId="{3C35F256-A571-43FE-BD7E-4036215FB481}" type="pres">
      <dgm:prSet presAssocID="{9FB21C6F-AB7E-4747-A39A-0247AAB8F2DE}" presName="rootText" presStyleLbl="node3" presStyleIdx="30" presStyleCnt="45">
        <dgm:presLayoutVars>
          <dgm:chPref val="3"/>
        </dgm:presLayoutVars>
      </dgm:prSet>
      <dgm:spPr/>
    </dgm:pt>
    <dgm:pt modelId="{CA777572-C494-451E-B6EB-2E0C4F0CB7CA}" type="pres">
      <dgm:prSet presAssocID="{9FB21C6F-AB7E-4747-A39A-0247AAB8F2DE}" presName="rootConnector" presStyleLbl="node3" presStyleIdx="30" presStyleCnt="45"/>
      <dgm:spPr/>
    </dgm:pt>
    <dgm:pt modelId="{FD73ED74-DEDA-480D-A7BD-2AAD9F5A16BF}" type="pres">
      <dgm:prSet presAssocID="{9FB21C6F-AB7E-4747-A39A-0247AAB8F2DE}" presName="hierChild4" presStyleCnt="0"/>
      <dgm:spPr/>
    </dgm:pt>
    <dgm:pt modelId="{671EEAAE-D8A6-4ECA-8361-8FB5BC9072AF}" type="pres">
      <dgm:prSet presAssocID="{9FB21C6F-AB7E-4747-A39A-0247AAB8F2DE}" presName="hierChild5" presStyleCnt="0"/>
      <dgm:spPr/>
    </dgm:pt>
    <dgm:pt modelId="{7C1AF3FA-A9B9-4897-AC97-1BB6BBE9CA6B}" type="pres">
      <dgm:prSet presAssocID="{9ABF1F85-8C71-4656-B999-F073CD31AB34}" presName="Name37" presStyleLbl="parChTrans1D3" presStyleIdx="31" presStyleCnt="45"/>
      <dgm:spPr/>
    </dgm:pt>
    <dgm:pt modelId="{5E3BC515-2AE6-419F-9C7F-6902E09E9C94}" type="pres">
      <dgm:prSet presAssocID="{5403BCD7-0C78-43EA-900C-894309A9B405}" presName="hierRoot2" presStyleCnt="0">
        <dgm:presLayoutVars>
          <dgm:hierBranch val="init"/>
        </dgm:presLayoutVars>
      </dgm:prSet>
      <dgm:spPr/>
    </dgm:pt>
    <dgm:pt modelId="{C653B5BF-1649-445A-B843-F58D0FFE3B27}" type="pres">
      <dgm:prSet presAssocID="{5403BCD7-0C78-43EA-900C-894309A9B405}" presName="rootComposite" presStyleCnt="0"/>
      <dgm:spPr/>
    </dgm:pt>
    <dgm:pt modelId="{A1C6529F-9864-4169-B240-EB3721D9DC7E}" type="pres">
      <dgm:prSet presAssocID="{5403BCD7-0C78-43EA-900C-894309A9B405}" presName="rootText" presStyleLbl="node3" presStyleIdx="31" presStyleCnt="45">
        <dgm:presLayoutVars>
          <dgm:chPref val="3"/>
        </dgm:presLayoutVars>
      </dgm:prSet>
      <dgm:spPr/>
    </dgm:pt>
    <dgm:pt modelId="{EDBCF98F-0578-4B79-A54A-A46CF90288EA}" type="pres">
      <dgm:prSet presAssocID="{5403BCD7-0C78-43EA-900C-894309A9B405}" presName="rootConnector" presStyleLbl="node3" presStyleIdx="31" presStyleCnt="45"/>
      <dgm:spPr/>
    </dgm:pt>
    <dgm:pt modelId="{23A0841E-8F65-410C-A1FC-FC3C888CE480}" type="pres">
      <dgm:prSet presAssocID="{5403BCD7-0C78-43EA-900C-894309A9B405}" presName="hierChild4" presStyleCnt="0"/>
      <dgm:spPr/>
    </dgm:pt>
    <dgm:pt modelId="{CAE54663-E4A2-41C6-B235-92CA18C94EBF}" type="pres">
      <dgm:prSet presAssocID="{5403BCD7-0C78-43EA-900C-894309A9B405}" presName="hierChild5" presStyleCnt="0"/>
      <dgm:spPr/>
    </dgm:pt>
    <dgm:pt modelId="{E0F8CBA1-B3DE-48BF-8FF1-9E9FB33EE92F}" type="pres">
      <dgm:prSet presAssocID="{984CD31A-7D75-4E37-B459-A412D1CAD40C}" presName="hierChild5" presStyleCnt="0"/>
      <dgm:spPr/>
    </dgm:pt>
    <dgm:pt modelId="{92A69C62-025E-4BDD-A62D-6E5903410BE2}" type="pres">
      <dgm:prSet presAssocID="{2E4715C2-4AF4-4BF7-B770-5797D9186DA7}" presName="Name37" presStyleLbl="parChTrans1D2" presStyleIdx="4" presStyleCnt="7"/>
      <dgm:spPr/>
    </dgm:pt>
    <dgm:pt modelId="{53149899-C486-4C8C-87E3-777C888A6B71}" type="pres">
      <dgm:prSet presAssocID="{0BB3B4A3-3D59-42F8-B152-468F3BCCB928}" presName="hierRoot2" presStyleCnt="0">
        <dgm:presLayoutVars>
          <dgm:hierBranch val="init"/>
        </dgm:presLayoutVars>
      </dgm:prSet>
      <dgm:spPr/>
    </dgm:pt>
    <dgm:pt modelId="{B0F3A1B4-A31D-4E95-8920-C4F07EC41898}" type="pres">
      <dgm:prSet presAssocID="{0BB3B4A3-3D59-42F8-B152-468F3BCCB928}" presName="rootComposite" presStyleCnt="0"/>
      <dgm:spPr/>
    </dgm:pt>
    <dgm:pt modelId="{7C53ED20-D0E6-47FC-A305-7DD72129092E}" type="pres">
      <dgm:prSet presAssocID="{0BB3B4A3-3D59-42F8-B152-468F3BCCB928}" presName="rootText" presStyleLbl="node2" presStyleIdx="4" presStyleCnt="7">
        <dgm:presLayoutVars>
          <dgm:chPref val="3"/>
        </dgm:presLayoutVars>
      </dgm:prSet>
      <dgm:spPr/>
    </dgm:pt>
    <dgm:pt modelId="{342348F5-6A22-4C62-9D17-921A11961FD9}" type="pres">
      <dgm:prSet presAssocID="{0BB3B4A3-3D59-42F8-B152-468F3BCCB928}" presName="rootConnector" presStyleLbl="node2" presStyleIdx="4" presStyleCnt="7"/>
      <dgm:spPr/>
    </dgm:pt>
    <dgm:pt modelId="{E0AA05E0-BFE9-4DA3-B83D-A27D10C64EA6}" type="pres">
      <dgm:prSet presAssocID="{0BB3B4A3-3D59-42F8-B152-468F3BCCB928}" presName="hierChild4" presStyleCnt="0"/>
      <dgm:spPr/>
    </dgm:pt>
    <dgm:pt modelId="{1F0F63FC-9E78-4FE0-A9D8-DD1103304BC3}" type="pres">
      <dgm:prSet presAssocID="{8830ECE9-69F3-4E55-A8A9-1BD7A61B6806}" presName="Name37" presStyleLbl="parChTrans1D3" presStyleIdx="32" presStyleCnt="45"/>
      <dgm:spPr/>
    </dgm:pt>
    <dgm:pt modelId="{C17B4172-71A3-4DB4-BA84-EBA2DBBE16E6}" type="pres">
      <dgm:prSet presAssocID="{5D2F4818-7961-4782-8A1C-182987D436DA}" presName="hierRoot2" presStyleCnt="0">
        <dgm:presLayoutVars>
          <dgm:hierBranch val="init"/>
        </dgm:presLayoutVars>
      </dgm:prSet>
      <dgm:spPr/>
    </dgm:pt>
    <dgm:pt modelId="{699CF037-41F6-4BA0-BA41-C4AFED47A311}" type="pres">
      <dgm:prSet presAssocID="{5D2F4818-7961-4782-8A1C-182987D436DA}" presName="rootComposite" presStyleCnt="0"/>
      <dgm:spPr/>
    </dgm:pt>
    <dgm:pt modelId="{F6DF4478-32A6-44AE-9CD8-B91CAEFFFA62}" type="pres">
      <dgm:prSet presAssocID="{5D2F4818-7961-4782-8A1C-182987D436DA}" presName="rootText" presStyleLbl="node3" presStyleIdx="32" presStyleCnt="45">
        <dgm:presLayoutVars>
          <dgm:chPref val="3"/>
        </dgm:presLayoutVars>
      </dgm:prSet>
      <dgm:spPr/>
    </dgm:pt>
    <dgm:pt modelId="{20C4D6CB-2233-4B35-BE42-8FAA02FB1162}" type="pres">
      <dgm:prSet presAssocID="{5D2F4818-7961-4782-8A1C-182987D436DA}" presName="rootConnector" presStyleLbl="node3" presStyleIdx="32" presStyleCnt="45"/>
      <dgm:spPr/>
    </dgm:pt>
    <dgm:pt modelId="{62F6A868-17D8-440F-800E-3B9600E67BFB}" type="pres">
      <dgm:prSet presAssocID="{5D2F4818-7961-4782-8A1C-182987D436DA}" presName="hierChild4" presStyleCnt="0"/>
      <dgm:spPr/>
    </dgm:pt>
    <dgm:pt modelId="{23D4FC00-61A6-4B67-9959-52B8FE0FCC1C}" type="pres">
      <dgm:prSet presAssocID="{5D2F4818-7961-4782-8A1C-182987D436DA}" presName="hierChild5" presStyleCnt="0"/>
      <dgm:spPr/>
    </dgm:pt>
    <dgm:pt modelId="{FC919C74-449B-45FA-A7B2-BC8DA28D9417}" type="pres">
      <dgm:prSet presAssocID="{84F2F1F6-C3D1-41FC-8A77-F70B1559B530}" presName="Name37" presStyleLbl="parChTrans1D3" presStyleIdx="33" presStyleCnt="45"/>
      <dgm:spPr/>
    </dgm:pt>
    <dgm:pt modelId="{9768BB42-7C74-4D86-A14D-904BBAD6CD71}" type="pres">
      <dgm:prSet presAssocID="{1D73E7AB-AF14-42F8-8AE2-48727773DA08}" presName="hierRoot2" presStyleCnt="0">
        <dgm:presLayoutVars>
          <dgm:hierBranch val="init"/>
        </dgm:presLayoutVars>
      </dgm:prSet>
      <dgm:spPr/>
    </dgm:pt>
    <dgm:pt modelId="{CA9B5570-D340-4ED6-B066-2739584EFE8C}" type="pres">
      <dgm:prSet presAssocID="{1D73E7AB-AF14-42F8-8AE2-48727773DA08}" presName="rootComposite" presStyleCnt="0"/>
      <dgm:spPr/>
    </dgm:pt>
    <dgm:pt modelId="{A80734B8-A81D-4A86-865F-D2355A657C2D}" type="pres">
      <dgm:prSet presAssocID="{1D73E7AB-AF14-42F8-8AE2-48727773DA08}" presName="rootText" presStyleLbl="node3" presStyleIdx="33" presStyleCnt="45">
        <dgm:presLayoutVars>
          <dgm:chPref val="3"/>
        </dgm:presLayoutVars>
      </dgm:prSet>
      <dgm:spPr/>
    </dgm:pt>
    <dgm:pt modelId="{FD2FBAEB-0A81-413E-836A-5F58AD629103}" type="pres">
      <dgm:prSet presAssocID="{1D73E7AB-AF14-42F8-8AE2-48727773DA08}" presName="rootConnector" presStyleLbl="node3" presStyleIdx="33" presStyleCnt="45"/>
      <dgm:spPr/>
    </dgm:pt>
    <dgm:pt modelId="{3F231966-E491-4F08-A0F4-878BF6C3D1F9}" type="pres">
      <dgm:prSet presAssocID="{1D73E7AB-AF14-42F8-8AE2-48727773DA08}" presName="hierChild4" presStyleCnt="0"/>
      <dgm:spPr/>
    </dgm:pt>
    <dgm:pt modelId="{77B4FE77-9405-4E8B-9913-92BD864DA977}" type="pres">
      <dgm:prSet presAssocID="{1D73E7AB-AF14-42F8-8AE2-48727773DA08}" presName="hierChild5" presStyleCnt="0"/>
      <dgm:spPr/>
    </dgm:pt>
    <dgm:pt modelId="{74E1B4CF-AC23-4975-B571-AED51D0E2855}" type="pres">
      <dgm:prSet presAssocID="{634C11BE-FCE2-4A84-B3ED-C1870E36C692}" presName="Name37" presStyleLbl="parChTrans1D3" presStyleIdx="34" presStyleCnt="45"/>
      <dgm:spPr/>
    </dgm:pt>
    <dgm:pt modelId="{7722E18A-923F-4267-BAE0-365BE15A8412}" type="pres">
      <dgm:prSet presAssocID="{27810FFF-7433-45D6-AA92-75284C538203}" presName="hierRoot2" presStyleCnt="0">
        <dgm:presLayoutVars>
          <dgm:hierBranch val="init"/>
        </dgm:presLayoutVars>
      </dgm:prSet>
      <dgm:spPr/>
    </dgm:pt>
    <dgm:pt modelId="{7FB03B29-E56F-4E64-AAEE-880ADBC5ABB9}" type="pres">
      <dgm:prSet presAssocID="{27810FFF-7433-45D6-AA92-75284C538203}" presName="rootComposite" presStyleCnt="0"/>
      <dgm:spPr/>
    </dgm:pt>
    <dgm:pt modelId="{EBD7C5FD-C5F0-4ED2-A819-7734577827CC}" type="pres">
      <dgm:prSet presAssocID="{27810FFF-7433-45D6-AA92-75284C538203}" presName="rootText" presStyleLbl="node3" presStyleIdx="34" presStyleCnt="45">
        <dgm:presLayoutVars>
          <dgm:chPref val="3"/>
        </dgm:presLayoutVars>
      </dgm:prSet>
      <dgm:spPr/>
    </dgm:pt>
    <dgm:pt modelId="{A3493347-C6B9-474E-8F93-0DFA7C08AD6E}" type="pres">
      <dgm:prSet presAssocID="{27810FFF-7433-45D6-AA92-75284C538203}" presName="rootConnector" presStyleLbl="node3" presStyleIdx="34" presStyleCnt="45"/>
      <dgm:spPr/>
    </dgm:pt>
    <dgm:pt modelId="{675F0010-1AFC-4BC7-8228-17FB63030C8F}" type="pres">
      <dgm:prSet presAssocID="{27810FFF-7433-45D6-AA92-75284C538203}" presName="hierChild4" presStyleCnt="0"/>
      <dgm:spPr/>
    </dgm:pt>
    <dgm:pt modelId="{32E5F5D3-36B3-4E2F-ADF5-CBC4C82FEA88}" type="pres">
      <dgm:prSet presAssocID="{27810FFF-7433-45D6-AA92-75284C538203}" presName="hierChild5" presStyleCnt="0"/>
      <dgm:spPr/>
    </dgm:pt>
    <dgm:pt modelId="{D192E25F-120B-4C91-A541-A5489B31E11E}" type="pres">
      <dgm:prSet presAssocID="{E5485125-C7AC-4FFD-B6E4-BDCFB3A9A5AC}" presName="Name37" presStyleLbl="parChTrans1D3" presStyleIdx="35" presStyleCnt="45"/>
      <dgm:spPr/>
    </dgm:pt>
    <dgm:pt modelId="{39C531F7-830A-41FA-931A-96D3E70B5A7B}" type="pres">
      <dgm:prSet presAssocID="{7DF5E9FB-D7F3-411D-A4F2-48C7532BF9C2}" presName="hierRoot2" presStyleCnt="0">
        <dgm:presLayoutVars>
          <dgm:hierBranch val="init"/>
        </dgm:presLayoutVars>
      </dgm:prSet>
      <dgm:spPr/>
    </dgm:pt>
    <dgm:pt modelId="{FF9EF7A2-9553-45F2-834F-A89284811B01}" type="pres">
      <dgm:prSet presAssocID="{7DF5E9FB-D7F3-411D-A4F2-48C7532BF9C2}" presName="rootComposite" presStyleCnt="0"/>
      <dgm:spPr/>
    </dgm:pt>
    <dgm:pt modelId="{EB9E5029-0FDB-4ECA-8866-A35CF2E6E599}" type="pres">
      <dgm:prSet presAssocID="{7DF5E9FB-D7F3-411D-A4F2-48C7532BF9C2}" presName="rootText" presStyleLbl="node3" presStyleIdx="35" presStyleCnt="45">
        <dgm:presLayoutVars>
          <dgm:chPref val="3"/>
        </dgm:presLayoutVars>
      </dgm:prSet>
      <dgm:spPr/>
    </dgm:pt>
    <dgm:pt modelId="{F4663838-AE0C-4037-9BD0-C010550ADC00}" type="pres">
      <dgm:prSet presAssocID="{7DF5E9FB-D7F3-411D-A4F2-48C7532BF9C2}" presName="rootConnector" presStyleLbl="node3" presStyleIdx="35" presStyleCnt="45"/>
      <dgm:spPr/>
    </dgm:pt>
    <dgm:pt modelId="{CA5CC473-6F62-4480-8B72-563E2F4203C0}" type="pres">
      <dgm:prSet presAssocID="{7DF5E9FB-D7F3-411D-A4F2-48C7532BF9C2}" presName="hierChild4" presStyleCnt="0"/>
      <dgm:spPr/>
    </dgm:pt>
    <dgm:pt modelId="{7E1263B0-5E80-411F-B311-B1218EE131FB}" type="pres">
      <dgm:prSet presAssocID="{7DF5E9FB-D7F3-411D-A4F2-48C7532BF9C2}" presName="hierChild5" presStyleCnt="0"/>
      <dgm:spPr/>
    </dgm:pt>
    <dgm:pt modelId="{F8228736-0971-4977-B854-75092D69F6BF}" type="pres">
      <dgm:prSet presAssocID="{272ADDD2-24F6-4ED2-A49F-058E4B5AFBA0}" presName="Name37" presStyleLbl="parChTrans1D3" presStyleIdx="36" presStyleCnt="45"/>
      <dgm:spPr/>
    </dgm:pt>
    <dgm:pt modelId="{B1E0EFBE-723B-4B9E-952C-3CD7948B5361}" type="pres">
      <dgm:prSet presAssocID="{D80697C7-B290-421A-B6F5-2F1B1D57364B}" presName="hierRoot2" presStyleCnt="0">
        <dgm:presLayoutVars>
          <dgm:hierBranch val="init"/>
        </dgm:presLayoutVars>
      </dgm:prSet>
      <dgm:spPr/>
    </dgm:pt>
    <dgm:pt modelId="{7590996F-AD28-4A3E-8F2A-582EBFCEE967}" type="pres">
      <dgm:prSet presAssocID="{D80697C7-B290-421A-B6F5-2F1B1D57364B}" presName="rootComposite" presStyleCnt="0"/>
      <dgm:spPr/>
    </dgm:pt>
    <dgm:pt modelId="{15F0CCA3-E059-4FC2-97BF-6B990D826ECC}" type="pres">
      <dgm:prSet presAssocID="{D80697C7-B290-421A-B6F5-2F1B1D57364B}" presName="rootText" presStyleLbl="node3" presStyleIdx="36" presStyleCnt="45">
        <dgm:presLayoutVars>
          <dgm:chPref val="3"/>
        </dgm:presLayoutVars>
      </dgm:prSet>
      <dgm:spPr/>
    </dgm:pt>
    <dgm:pt modelId="{48AD07E0-48BF-4CFA-B2DE-10FC3ADF94D4}" type="pres">
      <dgm:prSet presAssocID="{D80697C7-B290-421A-B6F5-2F1B1D57364B}" presName="rootConnector" presStyleLbl="node3" presStyleIdx="36" presStyleCnt="45"/>
      <dgm:spPr/>
    </dgm:pt>
    <dgm:pt modelId="{E231DFA8-58D5-4BAD-A2BF-CF6F1B975B12}" type="pres">
      <dgm:prSet presAssocID="{D80697C7-B290-421A-B6F5-2F1B1D57364B}" presName="hierChild4" presStyleCnt="0"/>
      <dgm:spPr/>
    </dgm:pt>
    <dgm:pt modelId="{0A0ADF0A-5052-43FE-8D70-1CE85046A932}" type="pres">
      <dgm:prSet presAssocID="{D80697C7-B290-421A-B6F5-2F1B1D57364B}" presName="hierChild5" presStyleCnt="0"/>
      <dgm:spPr/>
    </dgm:pt>
    <dgm:pt modelId="{35AB0B2C-977A-495C-AC79-AA19A674A261}" type="pres">
      <dgm:prSet presAssocID="{0BB3B4A3-3D59-42F8-B152-468F3BCCB928}" presName="hierChild5" presStyleCnt="0"/>
      <dgm:spPr/>
    </dgm:pt>
    <dgm:pt modelId="{1B9BAA96-7064-41AB-A515-F1B34F07A614}" type="pres">
      <dgm:prSet presAssocID="{A9F50168-2AB4-48C5-9DA7-2EBF3A647520}" presName="Name37" presStyleLbl="parChTrans1D2" presStyleIdx="5" presStyleCnt="7"/>
      <dgm:spPr/>
    </dgm:pt>
    <dgm:pt modelId="{69059EF2-236E-4D94-B692-4A89BFC2586C}" type="pres">
      <dgm:prSet presAssocID="{4DF878DE-57D3-456E-805E-6DB6652FBBA0}" presName="hierRoot2" presStyleCnt="0">
        <dgm:presLayoutVars>
          <dgm:hierBranch val="init"/>
        </dgm:presLayoutVars>
      </dgm:prSet>
      <dgm:spPr/>
    </dgm:pt>
    <dgm:pt modelId="{6E18350E-8744-4107-A2ED-EAD1D06A5A70}" type="pres">
      <dgm:prSet presAssocID="{4DF878DE-57D3-456E-805E-6DB6652FBBA0}" presName="rootComposite" presStyleCnt="0"/>
      <dgm:spPr/>
    </dgm:pt>
    <dgm:pt modelId="{387B3C63-31E4-4530-9035-372DA6163483}" type="pres">
      <dgm:prSet presAssocID="{4DF878DE-57D3-456E-805E-6DB6652FBBA0}" presName="rootText" presStyleLbl="node2" presStyleIdx="5" presStyleCnt="7">
        <dgm:presLayoutVars>
          <dgm:chPref val="3"/>
        </dgm:presLayoutVars>
      </dgm:prSet>
      <dgm:spPr/>
    </dgm:pt>
    <dgm:pt modelId="{1302E7AE-D2E7-4860-98C4-B79F94BCB89C}" type="pres">
      <dgm:prSet presAssocID="{4DF878DE-57D3-456E-805E-6DB6652FBBA0}" presName="rootConnector" presStyleLbl="node2" presStyleIdx="5" presStyleCnt="7"/>
      <dgm:spPr/>
    </dgm:pt>
    <dgm:pt modelId="{7D477D58-63CB-4FBF-85C6-541EC407B692}" type="pres">
      <dgm:prSet presAssocID="{4DF878DE-57D3-456E-805E-6DB6652FBBA0}" presName="hierChild4" presStyleCnt="0"/>
      <dgm:spPr/>
    </dgm:pt>
    <dgm:pt modelId="{98D31744-3328-43A8-82F1-100DC0DB96B3}" type="pres">
      <dgm:prSet presAssocID="{B153683A-05AE-4A6D-A9BA-8E268B7F08D8}" presName="Name37" presStyleLbl="parChTrans1D3" presStyleIdx="37" presStyleCnt="45"/>
      <dgm:spPr/>
    </dgm:pt>
    <dgm:pt modelId="{C2DBEA0A-CC8E-472D-92E2-7D82F88C2D72}" type="pres">
      <dgm:prSet presAssocID="{69E2F199-FC87-4283-8EFA-4CADAA8003BC}" presName="hierRoot2" presStyleCnt="0">
        <dgm:presLayoutVars>
          <dgm:hierBranch val="init"/>
        </dgm:presLayoutVars>
      </dgm:prSet>
      <dgm:spPr/>
    </dgm:pt>
    <dgm:pt modelId="{B1E037EF-49FC-46C4-AE76-E2A40AF14E57}" type="pres">
      <dgm:prSet presAssocID="{69E2F199-FC87-4283-8EFA-4CADAA8003BC}" presName="rootComposite" presStyleCnt="0"/>
      <dgm:spPr/>
    </dgm:pt>
    <dgm:pt modelId="{97F6EFCF-1835-4C33-918D-EBB3B100B265}" type="pres">
      <dgm:prSet presAssocID="{69E2F199-FC87-4283-8EFA-4CADAA8003BC}" presName="rootText" presStyleLbl="node3" presStyleIdx="37" presStyleCnt="45">
        <dgm:presLayoutVars>
          <dgm:chPref val="3"/>
        </dgm:presLayoutVars>
      </dgm:prSet>
      <dgm:spPr/>
    </dgm:pt>
    <dgm:pt modelId="{DEB89B40-2702-4D58-B4EE-245142C05028}" type="pres">
      <dgm:prSet presAssocID="{69E2F199-FC87-4283-8EFA-4CADAA8003BC}" presName="rootConnector" presStyleLbl="node3" presStyleIdx="37" presStyleCnt="45"/>
      <dgm:spPr/>
    </dgm:pt>
    <dgm:pt modelId="{0CF7CE5D-8E9D-4A16-ABD5-BD8AA43D9E48}" type="pres">
      <dgm:prSet presAssocID="{69E2F199-FC87-4283-8EFA-4CADAA8003BC}" presName="hierChild4" presStyleCnt="0"/>
      <dgm:spPr/>
    </dgm:pt>
    <dgm:pt modelId="{6C650DEE-9556-4C0B-AC69-D9472ED766C1}" type="pres">
      <dgm:prSet presAssocID="{69E2F199-FC87-4283-8EFA-4CADAA8003BC}" presName="hierChild5" presStyleCnt="0"/>
      <dgm:spPr/>
    </dgm:pt>
    <dgm:pt modelId="{90BA03BE-C480-4743-B51C-FE5D1F73FE2A}" type="pres">
      <dgm:prSet presAssocID="{7FC9D1CB-72B7-42CE-B471-376EF1DE0501}" presName="Name37" presStyleLbl="parChTrans1D3" presStyleIdx="38" presStyleCnt="45"/>
      <dgm:spPr/>
    </dgm:pt>
    <dgm:pt modelId="{D3156706-8E1E-4548-82FD-BC39F7D6BCBA}" type="pres">
      <dgm:prSet presAssocID="{5847AE49-F789-4C56-B5F1-33DF40327126}" presName="hierRoot2" presStyleCnt="0">
        <dgm:presLayoutVars>
          <dgm:hierBranch val="init"/>
        </dgm:presLayoutVars>
      </dgm:prSet>
      <dgm:spPr/>
    </dgm:pt>
    <dgm:pt modelId="{4BBD173E-81B9-4922-BDA6-644D0EA9FA36}" type="pres">
      <dgm:prSet presAssocID="{5847AE49-F789-4C56-B5F1-33DF40327126}" presName="rootComposite" presStyleCnt="0"/>
      <dgm:spPr/>
    </dgm:pt>
    <dgm:pt modelId="{3D6C58A3-8F8E-4645-8402-4ED73E616AE4}" type="pres">
      <dgm:prSet presAssocID="{5847AE49-F789-4C56-B5F1-33DF40327126}" presName="rootText" presStyleLbl="node3" presStyleIdx="38" presStyleCnt="45">
        <dgm:presLayoutVars>
          <dgm:chPref val="3"/>
        </dgm:presLayoutVars>
      </dgm:prSet>
      <dgm:spPr/>
    </dgm:pt>
    <dgm:pt modelId="{562AC5A0-ED8B-472B-B30A-912BB8CC6A19}" type="pres">
      <dgm:prSet presAssocID="{5847AE49-F789-4C56-B5F1-33DF40327126}" presName="rootConnector" presStyleLbl="node3" presStyleIdx="38" presStyleCnt="45"/>
      <dgm:spPr/>
    </dgm:pt>
    <dgm:pt modelId="{37B68830-5887-480E-9551-5EAB5435125F}" type="pres">
      <dgm:prSet presAssocID="{5847AE49-F789-4C56-B5F1-33DF40327126}" presName="hierChild4" presStyleCnt="0"/>
      <dgm:spPr/>
    </dgm:pt>
    <dgm:pt modelId="{B7B16BB3-5EF7-40C5-ABEA-B4152E5832FC}" type="pres">
      <dgm:prSet presAssocID="{5847AE49-F789-4C56-B5F1-33DF40327126}" presName="hierChild5" presStyleCnt="0"/>
      <dgm:spPr/>
    </dgm:pt>
    <dgm:pt modelId="{CECE69B0-AC3E-499C-B72D-C24543B5A409}" type="pres">
      <dgm:prSet presAssocID="{EDA9BC0B-2AD6-473E-9FD9-C3D7E5DD2D81}" presName="Name37" presStyleLbl="parChTrans1D3" presStyleIdx="39" presStyleCnt="45"/>
      <dgm:spPr/>
    </dgm:pt>
    <dgm:pt modelId="{0DFFEDBC-AA77-4AA4-B7F9-FFCD741ACE33}" type="pres">
      <dgm:prSet presAssocID="{4179C841-2DA8-4115-97CC-DEDC15E6B987}" presName="hierRoot2" presStyleCnt="0">
        <dgm:presLayoutVars>
          <dgm:hierBranch val="init"/>
        </dgm:presLayoutVars>
      </dgm:prSet>
      <dgm:spPr/>
    </dgm:pt>
    <dgm:pt modelId="{4FEE0130-74D4-4CE8-BECE-1FDD500FB4EC}" type="pres">
      <dgm:prSet presAssocID="{4179C841-2DA8-4115-97CC-DEDC15E6B987}" presName="rootComposite" presStyleCnt="0"/>
      <dgm:spPr/>
    </dgm:pt>
    <dgm:pt modelId="{E49937C1-D79A-4793-83F9-12D914E0DFD8}" type="pres">
      <dgm:prSet presAssocID="{4179C841-2DA8-4115-97CC-DEDC15E6B987}" presName="rootText" presStyleLbl="node3" presStyleIdx="39" presStyleCnt="45">
        <dgm:presLayoutVars>
          <dgm:chPref val="3"/>
        </dgm:presLayoutVars>
      </dgm:prSet>
      <dgm:spPr/>
    </dgm:pt>
    <dgm:pt modelId="{08842914-594C-43D6-B457-4B4761EA6B4E}" type="pres">
      <dgm:prSet presAssocID="{4179C841-2DA8-4115-97CC-DEDC15E6B987}" presName="rootConnector" presStyleLbl="node3" presStyleIdx="39" presStyleCnt="45"/>
      <dgm:spPr/>
    </dgm:pt>
    <dgm:pt modelId="{BA01B3CE-1A25-4DDF-8C4A-538717499347}" type="pres">
      <dgm:prSet presAssocID="{4179C841-2DA8-4115-97CC-DEDC15E6B987}" presName="hierChild4" presStyleCnt="0"/>
      <dgm:spPr/>
    </dgm:pt>
    <dgm:pt modelId="{A1E01DE2-8000-455C-8D30-48ECB53B0C0A}" type="pres">
      <dgm:prSet presAssocID="{4179C841-2DA8-4115-97CC-DEDC15E6B987}" presName="hierChild5" presStyleCnt="0"/>
      <dgm:spPr/>
    </dgm:pt>
    <dgm:pt modelId="{EA411D2D-87CA-4404-AD7B-C39F5957BE74}" type="pres">
      <dgm:prSet presAssocID="{AB612DB2-5566-435C-AB71-C6D5F675AB1B}" presName="Name37" presStyleLbl="parChTrans1D3" presStyleIdx="40" presStyleCnt="45"/>
      <dgm:spPr/>
    </dgm:pt>
    <dgm:pt modelId="{6AE4F98E-6F34-4042-BED2-4CC33B3AB3BF}" type="pres">
      <dgm:prSet presAssocID="{30810132-2198-47D9-A55B-FD488E978F36}" presName="hierRoot2" presStyleCnt="0">
        <dgm:presLayoutVars>
          <dgm:hierBranch val="init"/>
        </dgm:presLayoutVars>
      </dgm:prSet>
      <dgm:spPr/>
    </dgm:pt>
    <dgm:pt modelId="{8817CB47-A6FE-46AC-BF0C-E87CC362F942}" type="pres">
      <dgm:prSet presAssocID="{30810132-2198-47D9-A55B-FD488E978F36}" presName="rootComposite" presStyleCnt="0"/>
      <dgm:spPr/>
    </dgm:pt>
    <dgm:pt modelId="{B47A8ABC-784C-4B11-BCE2-D0A466D026C8}" type="pres">
      <dgm:prSet presAssocID="{30810132-2198-47D9-A55B-FD488E978F36}" presName="rootText" presStyleLbl="node3" presStyleIdx="40" presStyleCnt="45">
        <dgm:presLayoutVars>
          <dgm:chPref val="3"/>
        </dgm:presLayoutVars>
      </dgm:prSet>
      <dgm:spPr/>
    </dgm:pt>
    <dgm:pt modelId="{7E9E98C1-041C-4564-BF90-63F3931EB42F}" type="pres">
      <dgm:prSet presAssocID="{30810132-2198-47D9-A55B-FD488E978F36}" presName="rootConnector" presStyleLbl="node3" presStyleIdx="40" presStyleCnt="45"/>
      <dgm:spPr/>
    </dgm:pt>
    <dgm:pt modelId="{23B93881-3610-4337-AAE7-94077B36E5DA}" type="pres">
      <dgm:prSet presAssocID="{30810132-2198-47D9-A55B-FD488E978F36}" presName="hierChild4" presStyleCnt="0"/>
      <dgm:spPr/>
    </dgm:pt>
    <dgm:pt modelId="{5EBAB023-677D-4BAE-ABB8-48B1F8336AF8}" type="pres">
      <dgm:prSet presAssocID="{30810132-2198-47D9-A55B-FD488E978F36}" presName="hierChild5" presStyleCnt="0"/>
      <dgm:spPr/>
    </dgm:pt>
    <dgm:pt modelId="{26D5E25E-DEFC-400D-9721-B5748D026113}" type="pres">
      <dgm:prSet presAssocID="{341D80CE-15DB-4BA4-B2AF-9CCB64E654DD}" presName="Name37" presStyleLbl="parChTrans1D3" presStyleIdx="41" presStyleCnt="45"/>
      <dgm:spPr/>
    </dgm:pt>
    <dgm:pt modelId="{B5C7AB58-FDBC-411D-9D19-D4524862A1EB}" type="pres">
      <dgm:prSet presAssocID="{EFD2DD54-C214-4EC6-BA8B-710A4AEA8860}" presName="hierRoot2" presStyleCnt="0">
        <dgm:presLayoutVars>
          <dgm:hierBranch val="init"/>
        </dgm:presLayoutVars>
      </dgm:prSet>
      <dgm:spPr/>
    </dgm:pt>
    <dgm:pt modelId="{E522357B-7539-43C4-BA34-B932FC1D0ACE}" type="pres">
      <dgm:prSet presAssocID="{EFD2DD54-C214-4EC6-BA8B-710A4AEA8860}" presName="rootComposite" presStyleCnt="0"/>
      <dgm:spPr/>
    </dgm:pt>
    <dgm:pt modelId="{3317D5BD-1E12-4A03-B10C-D1B2CE304A3F}" type="pres">
      <dgm:prSet presAssocID="{EFD2DD54-C214-4EC6-BA8B-710A4AEA8860}" presName="rootText" presStyleLbl="node3" presStyleIdx="41" presStyleCnt="45">
        <dgm:presLayoutVars>
          <dgm:chPref val="3"/>
        </dgm:presLayoutVars>
      </dgm:prSet>
      <dgm:spPr/>
    </dgm:pt>
    <dgm:pt modelId="{FB4519F1-B277-4C07-95CF-5AD0CEC21A5E}" type="pres">
      <dgm:prSet presAssocID="{EFD2DD54-C214-4EC6-BA8B-710A4AEA8860}" presName="rootConnector" presStyleLbl="node3" presStyleIdx="41" presStyleCnt="45"/>
      <dgm:spPr/>
    </dgm:pt>
    <dgm:pt modelId="{189EE256-1459-4EB9-8AC3-761D2F98181D}" type="pres">
      <dgm:prSet presAssocID="{EFD2DD54-C214-4EC6-BA8B-710A4AEA8860}" presName="hierChild4" presStyleCnt="0"/>
      <dgm:spPr/>
    </dgm:pt>
    <dgm:pt modelId="{5AC99888-A8C8-4984-B503-649DAB726AEC}" type="pres">
      <dgm:prSet presAssocID="{EFD2DD54-C214-4EC6-BA8B-710A4AEA8860}" presName="hierChild5" presStyleCnt="0"/>
      <dgm:spPr/>
    </dgm:pt>
    <dgm:pt modelId="{71FCCAA6-0E79-4A91-9959-7C5F22C45ED3}" type="pres">
      <dgm:prSet presAssocID="{4DF878DE-57D3-456E-805E-6DB6652FBBA0}" presName="hierChild5" presStyleCnt="0"/>
      <dgm:spPr/>
    </dgm:pt>
    <dgm:pt modelId="{E0212BE9-0F1E-43CD-B88E-C9E64B00589D}" type="pres">
      <dgm:prSet presAssocID="{2F775B1F-7350-4393-B03D-8FC7D05815C8}" presName="Name37" presStyleLbl="parChTrans1D2" presStyleIdx="6" presStyleCnt="7"/>
      <dgm:spPr/>
    </dgm:pt>
    <dgm:pt modelId="{FDC0BA63-FC67-4B0F-8C39-0FB53F7AE755}" type="pres">
      <dgm:prSet presAssocID="{3D935692-4FAF-45A6-AECD-5542AEA32F23}" presName="hierRoot2" presStyleCnt="0">
        <dgm:presLayoutVars>
          <dgm:hierBranch val="init"/>
        </dgm:presLayoutVars>
      </dgm:prSet>
      <dgm:spPr/>
    </dgm:pt>
    <dgm:pt modelId="{6173D386-8BAA-427B-82F6-B7FAB6A64262}" type="pres">
      <dgm:prSet presAssocID="{3D935692-4FAF-45A6-AECD-5542AEA32F23}" presName="rootComposite" presStyleCnt="0"/>
      <dgm:spPr/>
    </dgm:pt>
    <dgm:pt modelId="{B47CC8FD-C978-4F68-9834-9EB4BCA54782}" type="pres">
      <dgm:prSet presAssocID="{3D935692-4FAF-45A6-AECD-5542AEA32F23}" presName="rootText" presStyleLbl="node2" presStyleIdx="6" presStyleCnt="7">
        <dgm:presLayoutVars>
          <dgm:chPref val="3"/>
        </dgm:presLayoutVars>
      </dgm:prSet>
      <dgm:spPr/>
    </dgm:pt>
    <dgm:pt modelId="{C32A2318-9B41-4B5D-B88B-7F40AAE6ADC0}" type="pres">
      <dgm:prSet presAssocID="{3D935692-4FAF-45A6-AECD-5542AEA32F23}" presName="rootConnector" presStyleLbl="node2" presStyleIdx="6" presStyleCnt="7"/>
      <dgm:spPr/>
    </dgm:pt>
    <dgm:pt modelId="{767C2B1B-7D6C-4CC8-8E6A-90AAC98BF31C}" type="pres">
      <dgm:prSet presAssocID="{3D935692-4FAF-45A6-AECD-5542AEA32F23}" presName="hierChild4" presStyleCnt="0"/>
      <dgm:spPr/>
    </dgm:pt>
    <dgm:pt modelId="{5DAFEC6A-78DC-40DC-8500-D33C2DC722D2}" type="pres">
      <dgm:prSet presAssocID="{02554815-892E-4C7B-9442-BD3D65EB1EAF}" presName="Name37" presStyleLbl="parChTrans1D3" presStyleIdx="42" presStyleCnt="45"/>
      <dgm:spPr/>
    </dgm:pt>
    <dgm:pt modelId="{4EC26210-8F62-4EE3-A1B6-82253018582C}" type="pres">
      <dgm:prSet presAssocID="{890521D3-9D33-437D-8C1C-FEAF484B41B3}" presName="hierRoot2" presStyleCnt="0">
        <dgm:presLayoutVars>
          <dgm:hierBranch val="init"/>
        </dgm:presLayoutVars>
      </dgm:prSet>
      <dgm:spPr/>
    </dgm:pt>
    <dgm:pt modelId="{ABB8AE6B-1718-4966-82F5-96043BE6204A}" type="pres">
      <dgm:prSet presAssocID="{890521D3-9D33-437D-8C1C-FEAF484B41B3}" presName="rootComposite" presStyleCnt="0"/>
      <dgm:spPr/>
    </dgm:pt>
    <dgm:pt modelId="{380CEB97-3A59-4D94-B629-9D979DDD606F}" type="pres">
      <dgm:prSet presAssocID="{890521D3-9D33-437D-8C1C-FEAF484B41B3}" presName="rootText" presStyleLbl="node3" presStyleIdx="42" presStyleCnt="45">
        <dgm:presLayoutVars>
          <dgm:chPref val="3"/>
        </dgm:presLayoutVars>
      </dgm:prSet>
      <dgm:spPr/>
    </dgm:pt>
    <dgm:pt modelId="{BBE96381-17FE-4EFB-85BF-E96AFC5C9F61}" type="pres">
      <dgm:prSet presAssocID="{890521D3-9D33-437D-8C1C-FEAF484B41B3}" presName="rootConnector" presStyleLbl="node3" presStyleIdx="42" presStyleCnt="45"/>
      <dgm:spPr/>
    </dgm:pt>
    <dgm:pt modelId="{E1FC2992-CA06-4348-8C93-62A9D1FC1F37}" type="pres">
      <dgm:prSet presAssocID="{890521D3-9D33-437D-8C1C-FEAF484B41B3}" presName="hierChild4" presStyleCnt="0"/>
      <dgm:spPr/>
    </dgm:pt>
    <dgm:pt modelId="{BBD19595-E3E6-461D-9386-04C00457F223}" type="pres">
      <dgm:prSet presAssocID="{890521D3-9D33-437D-8C1C-FEAF484B41B3}" presName="hierChild5" presStyleCnt="0"/>
      <dgm:spPr/>
    </dgm:pt>
    <dgm:pt modelId="{C76CF903-2F3C-47DB-94D1-CEEDB6467CFD}" type="pres">
      <dgm:prSet presAssocID="{E462057D-EF46-4F5C-B73F-FC689DF35B2E}" presName="Name37" presStyleLbl="parChTrans1D3" presStyleIdx="43" presStyleCnt="45"/>
      <dgm:spPr/>
    </dgm:pt>
    <dgm:pt modelId="{66FD3FC2-2834-47A4-B2B7-CF5FECD79F21}" type="pres">
      <dgm:prSet presAssocID="{6F5488CF-9DB8-470B-8554-BB568D1DE08C}" presName="hierRoot2" presStyleCnt="0">
        <dgm:presLayoutVars>
          <dgm:hierBranch val="init"/>
        </dgm:presLayoutVars>
      </dgm:prSet>
      <dgm:spPr/>
    </dgm:pt>
    <dgm:pt modelId="{C246CA9C-A178-4BE2-A0C7-953BD749FF90}" type="pres">
      <dgm:prSet presAssocID="{6F5488CF-9DB8-470B-8554-BB568D1DE08C}" presName="rootComposite" presStyleCnt="0"/>
      <dgm:spPr/>
    </dgm:pt>
    <dgm:pt modelId="{839BA0C2-E44C-4CA5-A519-148DCAD896FE}" type="pres">
      <dgm:prSet presAssocID="{6F5488CF-9DB8-470B-8554-BB568D1DE08C}" presName="rootText" presStyleLbl="node3" presStyleIdx="43" presStyleCnt="45">
        <dgm:presLayoutVars>
          <dgm:chPref val="3"/>
        </dgm:presLayoutVars>
      </dgm:prSet>
      <dgm:spPr/>
    </dgm:pt>
    <dgm:pt modelId="{EBC3FEBE-A949-4C53-99D2-CEEAA5D460FD}" type="pres">
      <dgm:prSet presAssocID="{6F5488CF-9DB8-470B-8554-BB568D1DE08C}" presName="rootConnector" presStyleLbl="node3" presStyleIdx="43" presStyleCnt="45"/>
      <dgm:spPr/>
    </dgm:pt>
    <dgm:pt modelId="{4367E284-405A-4973-8DEF-7BF650203B5A}" type="pres">
      <dgm:prSet presAssocID="{6F5488CF-9DB8-470B-8554-BB568D1DE08C}" presName="hierChild4" presStyleCnt="0"/>
      <dgm:spPr/>
    </dgm:pt>
    <dgm:pt modelId="{6DE2B66E-FD98-4142-B414-15F36C279CC6}" type="pres">
      <dgm:prSet presAssocID="{6F5488CF-9DB8-470B-8554-BB568D1DE08C}" presName="hierChild5" presStyleCnt="0"/>
      <dgm:spPr/>
    </dgm:pt>
    <dgm:pt modelId="{B52EFCD1-66E9-4285-9DCA-FAF41B8FFBBE}" type="pres">
      <dgm:prSet presAssocID="{9ED39B39-F770-4C12-A199-07F2CA5D27EA}" presName="Name37" presStyleLbl="parChTrans1D3" presStyleIdx="44" presStyleCnt="45"/>
      <dgm:spPr/>
    </dgm:pt>
    <dgm:pt modelId="{88EF48D6-17B6-4F61-9489-9014D2BDAFB2}" type="pres">
      <dgm:prSet presAssocID="{2D1F20F5-F5FF-44F1-BE15-6901C2242C37}" presName="hierRoot2" presStyleCnt="0">
        <dgm:presLayoutVars>
          <dgm:hierBranch val="init"/>
        </dgm:presLayoutVars>
      </dgm:prSet>
      <dgm:spPr/>
    </dgm:pt>
    <dgm:pt modelId="{28490856-177A-4ED0-9895-F855DB3A2B28}" type="pres">
      <dgm:prSet presAssocID="{2D1F20F5-F5FF-44F1-BE15-6901C2242C37}" presName="rootComposite" presStyleCnt="0"/>
      <dgm:spPr/>
    </dgm:pt>
    <dgm:pt modelId="{ED1555C6-D0AD-4F74-8807-6AA86C2F6DFA}" type="pres">
      <dgm:prSet presAssocID="{2D1F20F5-F5FF-44F1-BE15-6901C2242C37}" presName="rootText" presStyleLbl="node3" presStyleIdx="44" presStyleCnt="45">
        <dgm:presLayoutVars>
          <dgm:chPref val="3"/>
        </dgm:presLayoutVars>
      </dgm:prSet>
      <dgm:spPr/>
    </dgm:pt>
    <dgm:pt modelId="{1DFB25FE-8B45-44B6-8CD5-9A21107D531C}" type="pres">
      <dgm:prSet presAssocID="{2D1F20F5-F5FF-44F1-BE15-6901C2242C37}" presName="rootConnector" presStyleLbl="node3" presStyleIdx="44" presStyleCnt="45"/>
      <dgm:spPr/>
    </dgm:pt>
    <dgm:pt modelId="{806FF96F-7700-4B14-8B8C-538FC96F4B95}" type="pres">
      <dgm:prSet presAssocID="{2D1F20F5-F5FF-44F1-BE15-6901C2242C37}" presName="hierChild4" presStyleCnt="0"/>
      <dgm:spPr/>
    </dgm:pt>
    <dgm:pt modelId="{4CBE49DE-4689-4225-B31E-A860AF637EB4}" type="pres">
      <dgm:prSet presAssocID="{2D1F20F5-F5FF-44F1-BE15-6901C2242C37}" presName="hierChild5" presStyleCnt="0"/>
      <dgm:spPr/>
    </dgm:pt>
    <dgm:pt modelId="{E5B2958E-CF28-400C-AC4D-2E019D93D55C}" type="pres">
      <dgm:prSet presAssocID="{3D935692-4FAF-45A6-AECD-5542AEA32F23}" presName="hierChild5" presStyleCnt="0"/>
      <dgm:spPr/>
    </dgm:pt>
    <dgm:pt modelId="{1B1BDEDD-E51B-4779-828D-F263EC660AA3}" type="pres">
      <dgm:prSet presAssocID="{772EB7AD-5ABE-4F44-96F3-DECDBEA8D2C8}" presName="hierChild3" presStyleCnt="0"/>
      <dgm:spPr/>
    </dgm:pt>
  </dgm:ptLst>
  <dgm:cxnLst>
    <dgm:cxn modelId="{4009C700-14EA-49A7-910B-5474BE1C49EE}" type="presOf" srcId="{CC816791-DDD9-4288-8A82-DAB3DDE8D392}" destId="{675CDA59-59C0-467B-A985-7A96D37E5D33}" srcOrd="1" destOrd="0" presId="urn:microsoft.com/office/officeart/2005/8/layout/orgChart1"/>
    <dgm:cxn modelId="{5F55E501-1F69-4838-9400-7F23B36F8D7C}" srcId="{3F380862-1FC0-45DA-BCDB-F2707C14FB41}" destId="{CC816791-DDD9-4288-8A82-DAB3DDE8D392}" srcOrd="8" destOrd="0" parTransId="{D0D65E79-C07A-4060-BA37-ACD9F1E7C0D5}" sibTransId="{83D6B1A3-CCA6-4E20-AADE-CEBDFCC7E117}"/>
    <dgm:cxn modelId="{98699802-9671-4C21-ADCD-4A34AA48FB98}" type="presOf" srcId="{3C2A0C04-AE8F-4E37-B68C-8127E16D1222}" destId="{4EEEB22B-6FEB-4F1C-9892-E4EAC2C06691}" srcOrd="0" destOrd="0" presId="urn:microsoft.com/office/officeart/2005/8/layout/orgChart1"/>
    <dgm:cxn modelId="{E192F102-5225-4480-BD30-EC50F13DC05C}" type="presOf" srcId="{1D0A0934-D04C-489C-9799-863C15E6FDBB}" destId="{D76C2A13-0A33-4176-B1F4-E718EEA24C06}" srcOrd="0" destOrd="0" presId="urn:microsoft.com/office/officeart/2005/8/layout/orgChart1"/>
    <dgm:cxn modelId="{FD359504-5131-4E61-8E53-11BA1765818D}" type="presOf" srcId="{7FC9D1CB-72B7-42CE-B471-376EF1DE0501}" destId="{90BA03BE-C480-4743-B51C-FE5D1F73FE2A}" srcOrd="0" destOrd="0" presId="urn:microsoft.com/office/officeart/2005/8/layout/orgChart1"/>
    <dgm:cxn modelId="{91855705-BE49-4ACB-90B7-1A97ED071563}" type="presOf" srcId="{8085ED71-2998-412C-8333-517B4808E0B9}" destId="{B285E00E-C5A5-42E9-958E-F0AEDA67ED44}" srcOrd="0" destOrd="0" presId="urn:microsoft.com/office/officeart/2005/8/layout/orgChart1"/>
    <dgm:cxn modelId="{8E4D1508-18D8-40E7-95A5-D7C488130836}" type="presOf" srcId="{9ABF1F85-8C71-4656-B999-F073CD31AB34}" destId="{7C1AF3FA-A9B9-4897-AC97-1BB6BBE9CA6B}" srcOrd="0" destOrd="0" presId="urn:microsoft.com/office/officeart/2005/8/layout/orgChart1"/>
    <dgm:cxn modelId="{93898C09-88D9-403C-9852-0975FB22EDD1}" type="presOf" srcId="{27810FFF-7433-45D6-AA92-75284C538203}" destId="{A3493347-C6B9-474E-8F93-0DFA7C08AD6E}" srcOrd="1" destOrd="0" presId="urn:microsoft.com/office/officeart/2005/8/layout/orgChart1"/>
    <dgm:cxn modelId="{78984C0A-411C-4397-85AE-51C92E3C2044}" type="presOf" srcId="{1D73E7AB-AF14-42F8-8AE2-48727773DA08}" destId="{FD2FBAEB-0A81-413E-836A-5F58AD629103}" srcOrd="1" destOrd="0" presId="urn:microsoft.com/office/officeart/2005/8/layout/orgChart1"/>
    <dgm:cxn modelId="{576A870A-49C3-4928-8950-4F13A2EF1908}" srcId="{4DF878DE-57D3-456E-805E-6DB6652FBBA0}" destId="{69E2F199-FC87-4283-8EFA-4CADAA8003BC}" srcOrd="0" destOrd="0" parTransId="{B153683A-05AE-4A6D-A9BA-8E268B7F08D8}" sibTransId="{533052F9-6799-42AD-BF09-FF92DF89369B}"/>
    <dgm:cxn modelId="{2459700C-CEBC-4059-A5D5-DB54DAD54B33}" type="presOf" srcId="{9FB21C6F-AB7E-4747-A39A-0247AAB8F2DE}" destId="{3C35F256-A571-43FE-BD7E-4036215FB481}" srcOrd="0" destOrd="0" presId="urn:microsoft.com/office/officeart/2005/8/layout/orgChart1"/>
    <dgm:cxn modelId="{F82A5710-C03D-4135-A4CA-9600EFFA1587}" type="presOf" srcId="{890521D3-9D33-437D-8C1C-FEAF484B41B3}" destId="{380CEB97-3A59-4D94-B629-9D979DDD606F}" srcOrd="0" destOrd="0" presId="urn:microsoft.com/office/officeart/2005/8/layout/orgChart1"/>
    <dgm:cxn modelId="{CA787F10-6EA0-4DF4-A569-1A8EE9FDD401}" srcId="{3F380862-1FC0-45DA-BCDB-F2707C14FB41}" destId="{75F51A10-F3B4-4124-9410-9A6E6A0D986C}" srcOrd="5" destOrd="0" parTransId="{F3A565F7-C190-442B-BC50-957B829E6DC9}" sibTransId="{41FE8196-CEDE-4BE4-809D-460FDA8AAC3A}"/>
    <dgm:cxn modelId="{F76DD010-B7AA-4FF8-8680-D701639B1868}" srcId="{4DF878DE-57D3-456E-805E-6DB6652FBBA0}" destId="{5847AE49-F789-4C56-B5F1-33DF40327126}" srcOrd="1" destOrd="0" parTransId="{7FC9D1CB-72B7-42CE-B471-376EF1DE0501}" sibTransId="{759948DD-A732-4555-BA4B-3341D3B748FA}"/>
    <dgm:cxn modelId="{FA59F310-20A2-490D-8C31-951D28A039A7}" type="presOf" srcId="{D5CCBFA8-DD91-487D-B21A-7036BBD5E9CF}" destId="{5F79A9A0-5BB5-4AF5-9A3B-FCC2485B6058}" srcOrd="0" destOrd="0" presId="urn:microsoft.com/office/officeart/2005/8/layout/orgChart1"/>
    <dgm:cxn modelId="{2ED7E811-391D-467B-9C7D-BC3326BC1D4D}" type="presOf" srcId="{3F380862-1FC0-45DA-BCDB-F2707C14FB41}" destId="{F71A16C1-6CE1-4582-8894-BA595E1FC1B6}" srcOrd="0" destOrd="0" presId="urn:microsoft.com/office/officeart/2005/8/layout/orgChart1"/>
    <dgm:cxn modelId="{B558BE17-CBF2-4294-859D-05E5CC0B8B88}" type="presOf" srcId="{D80697C7-B290-421A-B6F5-2F1B1D57364B}" destId="{15F0CCA3-E059-4FC2-97BF-6B990D826ECC}" srcOrd="0" destOrd="0" presId="urn:microsoft.com/office/officeart/2005/8/layout/orgChart1"/>
    <dgm:cxn modelId="{16E02519-C0A3-4481-A93E-92F50575752A}" type="presOf" srcId="{98076FA1-7A80-4B01-B790-0EA574CEDC51}" destId="{DDB9959F-4E63-4EF8-8905-DBBBBA90B94B}" srcOrd="1" destOrd="0" presId="urn:microsoft.com/office/officeart/2005/8/layout/orgChart1"/>
    <dgm:cxn modelId="{CF883A1D-45CB-4FF3-9701-A9F002A75F65}" type="presOf" srcId="{8F7E1B3B-3C2F-48C9-ACD9-C8C2A78199B8}" destId="{6109F124-A33B-4000-880F-2BA2EB84902A}" srcOrd="1" destOrd="0" presId="urn:microsoft.com/office/officeart/2005/8/layout/orgChart1"/>
    <dgm:cxn modelId="{3898771D-1BE3-4C90-ACE6-7680F038BCA1}" srcId="{0BB3B4A3-3D59-42F8-B152-468F3BCCB928}" destId="{1D73E7AB-AF14-42F8-8AE2-48727773DA08}" srcOrd="1" destOrd="0" parTransId="{84F2F1F6-C3D1-41FC-8A77-F70B1559B530}" sibTransId="{4454B0FC-A007-4604-A7BE-94262F4564CC}"/>
    <dgm:cxn modelId="{C966F71D-0BCD-4019-ABBE-C612CF0E7212}" type="presOf" srcId="{7DF5E9FB-D7F3-411D-A4F2-48C7532BF9C2}" destId="{EB9E5029-0FDB-4ECA-8866-A35CF2E6E599}" srcOrd="0" destOrd="0" presId="urn:microsoft.com/office/officeart/2005/8/layout/orgChart1"/>
    <dgm:cxn modelId="{BD3D1A1E-3824-4A0D-A342-211CFD153A9B}" type="presOf" srcId="{B909C6DD-DEDB-41F3-9ECC-8E9555D0287D}" destId="{DA1CF33B-C6F7-47AE-A328-379FA62F69AF}" srcOrd="0" destOrd="0" presId="urn:microsoft.com/office/officeart/2005/8/layout/orgChart1"/>
    <dgm:cxn modelId="{A0CA531E-DA54-4112-8EDA-3F10B20AF973}" type="presOf" srcId="{890521D3-9D33-437D-8C1C-FEAF484B41B3}" destId="{BBE96381-17FE-4EFB-85BF-E96AFC5C9F61}" srcOrd="1" destOrd="0" presId="urn:microsoft.com/office/officeart/2005/8/layout/orgChart1"/>
    <dgm:cxn modelId="{F61E1320-160C-4157-BE49-B5EEC250F6DA}" type="presOf" srcId="{F31D59BE-8C73-44A6-99CB-F4E755ED84AE}" destId="{60488D60-5A19-49A3-9AF6-B56DD4381005}" srcOrd="0" destOrd="0" presId="urn:microsoft.com/office/officeart/2005/8/layout/orgChart1"/>
    <dgm:cxn modelId="{9D3C4420-0D71-447C-B37D-D6304C04ADF8}" type="presOf" srcId="{8C7CD307-7D4B-418A-B1EB-462BF1AC3DC6}" destId="{85D40799-F621-4A74-9231-7640D357743E}" srcOrd="1" destOrd="0" presId="urn:microsoft.com/office/officeart/2005/8/layout/orgChart1"/>
    <dgm:cxn modelId="{FE87F321-E1B6-43D8-9B64-7DB3B78267BA}" srcId="{98076FA1-7A80-4B01-B790-0EA574CEDC51}" destId="{88116FA4-13D1-46C2-B22A-972E305EE4B2}" srcOrd="8" destOrd="0" parTransId="{3AB06097-D713-430C-AFB0-611713621676}" sibTransId="{12F3AA43-3B40-4FD2-8DA8-0043852FB44A}"/>
    <dgm:cxn modelId="{3491B822-87AC-4216-AC30-A8C87826CFF1}" type="presOf" srcId="{3D935692-4FAF-45A6-AECD-5542AEA32F23}" destId="{B47CC8FD-C978-4F68-9834-9EB4BCA54782}" srcOrd="0" destOrd="0" presId="urn:microsoft.com/office/officeart/2005/8/layout/orgChart1"/>
    <dgm:cxn modelId="{40C74223-F97A-44EB-ADB9-F02FF75CD2B7}" type="presOf" srcId="{3A1CAAB1-6CBE-4606-87CE-A1CD3063C1F0}" destId="{9264FCE5-9BD3-45E7-ABAF-0C47C4A7CDC9}" srcOrd="0" destOrd="0" presId="urn:microsoft.com/office/officeart/2005/8/layout/orgChart1"/>
    <dgm:cxn modelId="{1A4EE823-9590-4B58-94CE-2D452E4EE250}" type="presOf" srcId="{2E4715C2-4AF4-4BF7-B770-5797D9186DA7}" destId="{92A69C62-025E-4BDD-A62D-6E5903410BE2}" srcOrd="0" destOrd="0" presId="urn:microsoft.com/office/officeart/2005/8/layout/orgChart1"/>
    <dgm:cxn modelId="{3FD05E24-CB17-4754-A22A-BCB700154DE5}" type="presOf" srcId="{8830ECE9-69F3-4E55-A8A9-1BD7A61B6806}" destId="{1F0F63FC-9E78-4FE0-A9D8-DD1103304BC3}" srcOrd="0" destOrd="0" presId="urn:microsoft.com/office/officeart/2005/8/layout/orgChart1"/>
    <dgm:cxn modelId="{471AAF24-9B2A-4250-8163-2ECA626E06B0}" srcId="{772EB7AD-5ABE-4F44-96F3-DECDBEA8D2C8}" destId="{3D935692-4FAF-45A6-AECD-5542AEA32F23}" srcOrd="6" destOrd="0" parTransId="{2F775B1F-7350-4393-B03D-8FC7D05815C8}" sibTransId="{C35902CB-9C17-4646-9AA7-05F957880341}"/>
    <dgm:cxn modelId="{FA16BC24-FF08-405F-A5C1-8F8D9AEF47DD}" type="presOf" srcId="{61376090-4AAF-4EF3-B55D-D3B28D858215}" destId="{92ECB4B9-EE39-4854-9EF4-C64868925607}" srcOrd="0" destOrd="0" presId="urn:microsoft.com/office/officeart/2005/8/layout/orgChart1"/>
    <dgm:cxn modelId="{9F92B828-ED58-406E-A4D7-577471C2FCB6}" type="presOf" srcId="{C3A4E287-0D35-40DD-9064-A0D05F457104}" destId="{2B1129E5-4D07-43DE-B906-1A4463F6AA23}" srcOrd="1" destOrd="0" presId="urn:microsoft.com/office/officeart/2005/8/layout/orgChart1"/>
    <dgm:cxn modelId="{8B6DE628-64A8-43FC-B307-91874FCB3B16}" type="presOf" srcId="{3B7F1C85-1613-46D6-8C8C-7ED93E4DA2CB}" destId="{7337AEBC-54B0-47AD-A878-048952B2F1D8}" srcOrd="0" destOrd="0" presId="urn:microsoft.com/office/officeart/2005/8/layout/orgChart1"/>
    <dgm:cxn modelId="{4969C62B-ABB2-4E3C-9FE7-FEAA039A7808}" srcId="{3D935692-4FAF-45A6-AECD-5542AEA32F23}" destId="{890521D3-9D33-437D-8C1C-FEAF484B41B3}" srcOrd="0" destOrd="0" parTransId="{02554815-892E-4C7B-9442-BD3D65EB1EAF}" sibTransId="{B06D9BAD-D15F-4417-B66C-8AE814D62B31}"/>
    <dgm:cxn modelId="{CDC7F32C-9883-4B6F-829F-5EEF14828D89}" type="presOf" srcId="{3AB06097-D713-430C-AFB0-611713621676}" destId="{3097E88D-2EF5-443F-86DC-7A41A1BC75CC}" srcOrd="0" destOrd="0" presId="urn:microsoft.com/office/officeart/2005/8/layout/orgChart1"/>
    <dgm:cxn modelId="{25DA4D2D-DFF0-49D5-8DE6-DD58A9491A9C}" type="presOf" srcId="{4179C841-2DA8-4115-97CC-DEDC15E6B987}" destId="{E49937C1-D79A-4793-83F9-12D914E0DFD8}" srcOrd="0" destOrd="0" presId="urn:microsoft.com/office/officeart/2005/8/layout/orgChart1"/>
    <dgm:cxn modelId="{26972032-D322-46A7-8D7B-4304B5B9CC18}" type="presOf" srcId="{F9D73C11-71B1-4DE6-8476-032F1E72F086}" destId="{0D6F429A-3CB4-4A4F-9DFD-4F5E7FB3A875}" srcOrd="0" destOrd="0" presId="urn:microsoft.com/office/officeart/2005/8/layout/orgChart1"/>
    <dgm:cxn modelId="{EC6B4434-1BA3-44C6-A852-FBAC123E94A5}" type="presOf" srcId="{5403BCD7-0C78-43EA-900C-894309A9B405}" destId="{A1C6529F-9864-4169-B240-EB3721D9DC7E}" srcOrd="0" destOrd="0" presId="urn:microsoft.com/office/officeart/2005/8/layout/orgChart1"/>
    <dgm:cxn modelId="{D48AAF34-61E4-43E7-846F-B2B63EF15297}" type="presOf" srcId="{272ADDD2-24F6-4ED2-A49F-058E4B5AFBA0}" destId="{F8228736-0971-4977-B854-75092D69F6BF}" srcOrd="0" destOrd="0" presId="urn:microsoft.com/office/officeart/2005/8/layout/orgChart1"/>
    <dgm:cxn modelId="{5B0B5C35-FCFD-4C2E-833D-D842BB289190}" type="presOf" srcId="{0BB3B4A3-3D59-42F8-B152-468F3BCCB928}" destId="{342348F5-6A22-4C62-9D17-921A11961FD9}" srcOrd="1" destOrd="0" presId="urn:microsoft.com/office/officeart/2005/8/layout/orgChart1"/>
    <dgm:cxn modelId="{A6198637-271C-4A2E-9984-257AFC69FA48}" type="presOf" srcId="{984CD31A-7D75-4E37-B459-A412D1CAD40C}" destId="{8D0185EC-8719-476A-9621-8C1BFD559E58}" srcOrd="0" destOrd="0" presId="urn:microsoft.com/office/officeart/2005/8/layout/orgChart1"/>
    <dgm:cxn modelId="{C7EEA039-9EF4-4053-8F07-281EFE62EA82}" type="presOf" srcId="{30810132-2198-47D9-A55B-FD488E978F36}" destId="{B47A8ABC-784C-4B11-BCE2-D0A466D026C8}" srcOrd="0" destOrd="0" presId="urn:microsoft.com/office/officeart/2005/8/layout/orgChart1"/>
    <dgm:cxn modelId="{739D9F3B-1243-401D-9335-78DA39C46058}" type="presOf" srcId="{0CD2AB36-7E22-441E-855C-809942D74F91}" destId="{02D288B4-ADCD-489F-ABC3-3EBE99673671}" srcOrd="0" destOrd="0" presId="urn:microsoft.com/office/officeart/2005/8/layout/orgChart1"/>
    <dgm:cxn modelId="{BE3E6F3D-8204-46E9-A59F-078788E592A9}" type="presOf" srcId="{5847AE49-F789-4C56-B5F1-33DF40327126}" destId="{562AC5A0-ED8B-472B-B30A-912BB8CC6A19}" srcOrd="1" destOrd="0" presId="urn:microsoft.com/office/officeart/2005/8/layout/orgChart1"/>
    <dgm:cxn modelId="{A3BFBC3F-CB35-49E5-AAA9-BD9F90A4E666}" type="presOf" srcId="{98076FA1-7A80-4B01-B790-0EA574CEDC51}" destId="{C432922E-0F9B-4DF0-A406-E53B47AC804F}" srcOrd="0" destOrd="0" presId="urn:microsoft.com/office/officeart/2005/8/layout/orgChart1"/>
    <dgm:cxn modelId="{E47BAC40-3A9B-4728-BD52-515AE69CF2D5}" srcId="{3A1CAAB1-6CBE-4606-87CE-A1CD3063C1F0}" destId="{EEFD12B5-8053-4DF7-A0AA-0EA94F931C26}" srcOrd="6" destOrd="0" parTransId="{DAF3DDBE-3EEF-4B8A-9A2A-5E838C86F3AD}" sibTransId="{233ED186-E4BF-43DD-ABB9-48E4A3822C23}"/>
    <dgm:cxn modelId="{A40A2F5C-32FC-442F-BFDE-8388EBA33B25}" type="presOf" srcId="{89B1F886-D7A8-4A19-B9F7-8A34E17A141A}" destId="{68F7F5D6-E10C-4E9E-A31A-7E934E16E867}" srcOrd="0" destOrd="0" presId="urn:microsoft.com/office/officeart/2005/8/layout/orgChart1"/>
    <dgm:cxn modelId="{BA75C45C-1AA7-4ED0-B0EB-4C71C9C2A4D0}" type="presOf" srcId="{27810FFF-7433-45D6-AA92-75284C538203}" destId="{EBD7C5FD-C5F0-4ED2-A819-7734577827CC}" srcOrd="0" destOrd="0" presId="urn:microsoft.com/office/officeart/2005/8/layout/orgChart1"/>
    <dgm:cxn modelId="{569FF45C-C807-428D-8D38-8BE38013B28B}" type="presOf" srcId="{8085ED71-2998-412C-8333-517B4808E0B9}" destId="{BB22723C-15D2-44C2-AD29-3099280B82F3}" srcOrd="1" destOrd="0" presId="urn:microsoft.com/office/officeart/2005/8/layout/orgChart1"/>
    <dgm:cxn modelId="{F35CFD5C-5DA8-40A4-BBF9-F0542750FC5E}" srcId="{3F380862-1FC0-45DA-BCDB-F2707C14FB41}" destId="{BD150AF3-878E-40A2-A436-732AAC59C9B0}" srcOrd="4" destOrd="0" parTransId="{E2BEF03A-C334-44FC-850F-AAF74D1BA00F}" sibTransId="{1FC1B357-1787-472F-B998-99254B270C64}"/>
    <dgm:cxn modelId="{7A71235D-84E7-42BD-90A1-0ABDD2992450}" type="presOf" srcId="{9DAB9DC0-AEA0-4126-8C3A-ACFAA4EB4952}" destId="{0E76A208-ECA7-4D83-AE8D-4C3953D74E77}" srcOrd="0" destOrd="0" presId="urn:microsoft.com/office/officeart/2005/8/layout/orgChart1"/>
    <dgm:cxn modelId="{EA858A5D-B742-4022-8950-85D71383D1F8}" type="presOf" srcId="{F3A565F7-C190-442B-BC50-957B829E6DC9}" destId="{53C50E52-0AEA-4E9B-9B8C-F8F11CC16BFA}" srcOrd="0" destOrd="0" presId="urn:microsoft.com/office/officeart/2005/8/layout/orgChart1"/>
    <dgm:cxn modelId="{DB46A45D-AFE6-4EE6-87B6-7CE7CD80696B}" type="presOf" srcId="{FDCD7B53-809D-462E-B4A4-3269DCC5405F}" destId="{567D5587-AFF8-4CD0-82A2-D84D9BB84028}" srcOrd="0" destOrd="0" presId="urn:microsoft.com/office/officeart/2005/8/layout/orgChart1"/>
    <dgm:cxn modelId="{5D28375F-CCFE-412F-9C50-B7B9571FE26B}" type="presOf" srcId="{5B0CB86D-5C61-4D1A-8372-5EC24DAD2FB3}" destId="{3073176D-D0E9-497D-B3EC-1CE6ABD20A73}" srcOrd="0" destOrd="0" presId="urn:microsoft.com/office/officeart/2005/8/layout/orgChart1"/>
    <dgm:cxn modelId="{610EBA5F-7665-4434-A4B4-99AF11092345}" type="presOf" srcId="{856996AB-3BB3-480E-8A9A-9C2E5D125975}" destId="{C962292B-8994-4776-82E0-08B8065B817B}" srcOrd="0" destOrd="0" presId="urn:microsoft.com/office/officeart/2005/8/layout/orgChart1"/>
    <dgm:cxn modelId="{A09AEC5F-8602-431A-AC99-A4DA43886C5D}" type="presOf" srcId="{75F51A10-F3B4-4124-9410-9A6E6A0D986C}" destId="{E6AA5BEB-D75F-4D76-99AF-E2DD55B6C787}" srcOrd="0" destOrd="0" presId="urn:microsoft.com/office/officeart/2005/8/layout/orgChart1"/>
    <dgm:cxn modelId="{3BFC1961-73DC-4F65-B687-206D1A859714}" type="presOf" srcId="{07DC7775-CEBD-4CBA-8975-AE5E1C7F8FB5}" destId="{6577194B-11B5-4E11-88B4-510F3F447F19}" srcOrd="0" destOrd="0" presId="urn:microsoft.com/office/officeart/2005/8/layout/orgChart1"/>
    <dgm:cxn modelId="{00E52B62-AEFB-42A2-87BC-EEF70D2C1E3A}" type="presOf" srcId="{F248FCD5-F0E4-499B-B35A-56F0F6D0EEEC}" destId="{305601AC-AB9E-4DEE-A0AB-E2FF5D63A4DF}" srcOrd="1" destOrd="0" presId="urn:microsoft.com/office/officeart/2005/8/layout/orgChart1"/>
    <dgm:cxn modelId="{700B8742-A1B4-4841-9BE6-E4034C3C2E13}" type="presOf" srcId="{F31D59BE-8C73-44A6-99CB-F4E755ED84AE}" destId="{A7ACB24F-3732-4491-BD61-12D78AC5F9EE}" srcOrd="1" destOrd="0" presId="urn:microsoft.com/office/officeart/2005/8/layout/orgChart1"/>
    <dgm:cxn modelId="{4E52D662-530C-48C0-9CBA-29BA20344E29}" type="presOf" srcId="{763E840B-0F8E-4D4D-8A2D-F03C26E3408F}" destId="{8240CD8C-D523-4AF3-9626-F1B188CEB6D6}" srcOrd="0" destOrd="0" presId="urn:microsoft.com/office/officeart/2005/8/layout/orgChart1"/>
    <dgm:cxn modelId="{7A2C3963-E507-40BE-B6C8-7917593935E0}" srcId="{98076FA1-7A80-4B01-B790-0EA574CEDC51}" destId="{A02F06DD-9032-4B86-9CED-F21EC7864E35}" srcOrd="3" destOrd="0" parTransId="{36B2CAB3-7730-489F-BCA6-9E56D929EA2B}" sibTransId="{6D9E5E71-1211-4741-85D9-000356D92C88}"/>
    <dgm:cxn modelId="{ED01DD43-EDD3-469C-8BDE-D06D66726A00}" type="presOf" srcId="{BD150AF3-878E-40A2-A436-732AAC59C9B0}" destId="{943342E2-9305-4C9A-BFA7-7D1CB5757436}" srcOrd="0" destOrd="0" presId="urn:microsoft.com/office/officeart/2005/8/layout/orgChart1"/>
    <dgm:cxn modelId="{1F4EEB63-9117-495D-B2F6-EA69B60D04E4}" srcId="{984CD31A-7D75-4E37-B459-A412D1CAD40C}" destId="{A82B3A5E-234D-4EB2-BE95-66B5F1E3A6F5}" srcOrd="1" destOrd="0" parTransId="{9DAB9DC0-AEA0-4126-8C3A-ACFAA4EB4952}" sibTransId="{3B52E0BA-9E36-41CA-A322-200403FA28F2}"/>
    <dgm:cxn modelId="{55E94D64-49AC-43E3-B49E-0EE73A1E274C}" srcId="{3F380862-1FC0-45DA-BCDB-F2707C14FB41}" destId="{A23C4227-9F3D-4FC5-9192-D746E96DB27A}" srcOrd="0" destOrd="0" parTransId="{86A6356E-D051-40A7-9C3D-9D09D1149A94}" sibTransId="{CE749536-3C59-4A8F-A8CA-51B7B3A03D19}"/>
    <dgm:cxn modelId="{570A7564-E07D-41DC-9FBA-1E324C0079BD}" type="presOf" srcId="{69E2F199-FC87-4283-8EFA-4CADAA8003BC}" destId="{97F6EFCF-1835-4C33-918D-EBB3B100B265}" srcOrd="0" destOrd="0" presId="urn:microsoft.com/office/officeart/2005/8/layout/orgChart1"/>
    <dgm:cxn modelId="{B2778764-8151-4CF3-B5B8-7C5EE6AA71D6}" type="presOf" srcId="{02554815-892E-4C7B-9442-BD3D65EB1EAF}" destId="{5DAFEC6A-78DC-40DC-8500-D33C2DC722D2}" srcOrd="0" destOrd="0" presId="urn:microsoft.com/office/officeart/2005/8/layout/orgChart1"/>
    <dgm:cxn modelId="{E4DCCC64-9043-42A8-BE71-56FE120341B7}" srcId="{3A1CAAB1-6CBE-4606-87CE-A1CD3063C1F0}" destId="{989ABDB9-2B29-414C-8AE4-22FB6CE202F0}" srcOrd="3" destOrd="0" parTransId="{B01CD3EE-F90F-42B6-95EE-8FE6A6DED9C8}" sibTransId="{5FACFDAB-9449-466B-91EF-828A7ED5C7F6}"/>
    <dgm:cxn modelId="{04F0DC64-27F6-4A16-AFB5-301FF4ADF1D0}" type="presOf" srcId="{4DF878DE-57D3-456E-805E-6DB6652FBBA0}" destId="{1302E7AE-D2E7-4860-98C4-B79F94BCB89C}" srcOrd="1" destOrd="0" presId="urn:microsoft.com/office/officeart/2005/8/layout/orgChart1"/>
    <dgm:cxn modelId="{D2616B65-BB64-4DDB-A0EE-1A15E096E6AA}" type="presOf" srcId="{A02F06DD-9032-4B86-9CED-F21EC7864E35}" destId="{AD017A5A-2BA5-4887-956F-4EFF1A85491B}" srcOrd="0" destOrd="0" presId="urn:microsoft.com/office/officeart/2005/8/layout/orgChart1"/>
    <dgm:cxn modelId="{AD1FE166-6874-4112-983C-4E5AE7AC69DC}" type="presOf" srcId="{989ABDB9-2B29-414C-8AE4-22FB6CE202F0}" destId="{BF052696-02DC-4483-98CE-57A7DFE98138}" srcOrd="0" destOrd="0" presId="urn:microsoft.com/office/officeart/2005/8/layout/orgChart1"/>
    <dgm:cxn modelId="{E6177B69-F4AE-4D71-897D-14DB4FF177BE}" type="presOf" srcId="{0BB3B4A3-3D59-42F8-B152-468F3BCCB928}" destId="{7C53ED20-D0E6-47FC-A305-7DD72129092E}" srcOrd="0" destOrd="0" presId="urn:microsoft.com/office/officeart/2005/8/layout/orgChart1"/>
    <dgm:cxn modelId="{0BBB496A-22F5-4B71-8EC8-A011C74A23FB}" type="presOf" srcId="{9513BCB0-D37E-40AA-B922-FD5F06F2E0A2}" destId="{779B492A-322F-4B9B-800D-445DAC71FB50}" srcOrd="0" destOrd="0" presId="urn:microsoft.com/office/officeart/2005/8/layout/orgChart1"/>
    <dgm:cxn modelId="{324DEE6A-0180-4B12-8DFF-48CBE2EDF55F}" type="presOf" srcId="{1D0A0934-D04C-489C-9799-863C15E6FDBB}" destId="{131F2C26-D883-4177-A6CB-D404C6387A94}" srcOrd="1" destOrd="0" presId="urn:microsoft.com/office/officeart/2005/8/layout/orgChart1"/>
    <dgm:cxn modelId="{DBC2494E-EBD4-4150-90E0-ECAC84FA3D32}" type="presOf" srcId="{B153683A-05AE-4A6D-A9BA-8E268B7F08D8}" destId="{98D31744-3328-43A8-82F1-100DC0DB96B3}" srcOrd="0" destOrd="0" presId="urn:microsoft.com/office/officeart/2005/8/layout/orgChart1"/>
    <dgm:cxn modelId="{5408EC6E-0B84-41A5-9A32-A3DA7A8C8D30}" type="presOf" srcId="{FF186B58-84D8-4FB3-82E0-6D1C39E7FAC1}" destId="{741E7864-9805-43D8-9E11-2E7835129616}" srcOrd="0" destOrd="0" presId="urn:microsoft.com/office/officeart/2005/8/layout/orgChart1"/>
    <dgm:cxn modelId="{46A4524F-8F05-4FEA-B0DD-CFC5A8744E55}" srcId="{984CD31A-7D75-4E37-B459-A412D1CAD40C}" destId="{8C7CD307-7D4B-418A-B1EB-462BF1AC3DC6}" srcOrd="2" destOrd="0" parTransId="{FDCD7B53-809D-462E-B4A4-3269DCC5405F}" sibTransId="{9BE6F332-BE77-4E37-8D53-6C7382C617EF}"/>
    <dgm:cxn modelId="{3560544F-7039-4599-A09B-40341D2F8930}" type="presOf" srcId="{EA14F35C-99AE-4CC2-A446-620DFCF70EDD}" destId="{5A0B8969-7D32-489E-BF7B-62DD58527618}" srcOrd="0" destOrd="0" presId="urn:microsoft.com/office/officeart/2005/8/layout/orgChart1"/>
    <dgm:cxn modelId="{3D2FAC52-38FC-46A5-9D07-8FDA37D08C63}" type="presOf" srcId="{C3A4E287-0D35-40DD-9064-A0D05F457104}" destId="{EF1882C1-C4DD-4C09-827E-C59E3C681699}" srcOrd="0" destOrd="0" presId="urn:microsoft.com/office/officeart/2005/8/layout/orgChart1"/>
    <dgm:cxn modelId="{F62BD852-3DDE-4197-88A3-A1498B26B078}" type="presOf" srcId="{5403BCD7-0C78-43EA-900C-894309A9B405}" destId="{EDBCF98F-0578-4B79-A54A-A46CF90288EA}" srcOrd="1" destOrd="0" presId="urn:microsoft.com/office/officeart/2005/8/layout/orgChart1"/>
    <dgm:cxn modelId="{38300C73-E7DE-4091-A2F6-C62A1E68F2B6}" type="presOf" srcId="{6F5488CF-9DB8-470B-8554-BB568D1DE08C}" destId="{EBC3FEBE-A949-4C53-99D2-CEEAA5D460FD}" srcOrd="1" destOrd="0" presId="urn:microsoft.com/office/officeart/2005/8/layout/orgChart1"/>
    <dgm:cxn modelId="{84014753-F27E-4CB0-8715-1914D13E18BE}" type="presOf" srcId="{D5CCBFA8-DD91-487D-B21A-7036BBD5E9CF}" destId="{BAA82CF4-ED55-4D5E-A151-FA76897455F4}" srcOrd="1" destOrd="0" presId="urn:microsoft.com/office/officeart/2005/8/layout/orgChart1"/>
    <dgm:cxn modelId="{E0EA9D74-3709-4BF7-AA3B-74B1683E8F0E}" type="presOf" srcId="{8F7E1B3B-3C2F-48C9-ACD9-C8C2A78199B8}" destId="{22FB7A4F-7408-4241-8629-4AFE1709B499}" srcOrd="0" destOrd="0" presId="urn:microsoft.com/office/officeart/2005/8/layout/orgChart1"/>
    <dgm:cxn modelId="{6AA6B574-F63A-47D8-AB64-DC684492847C}" srcId="{984CD31A-7D75-4E37-B459-A412D1CAD40C}" destId="{9FB21C6F-AB7E-4747-A39A-0247AAB8F2DE}" srcOrd="3" destOrd="0" parTransId="{534A84AA-C185-464D-BE95-0114B964F8F0}" sibTransId="{C3A1F3BA-EBA6-487F-8DBA-5332222A1E80}"/>
    <dgm:cxn modelId="{EF5DEB55-8F27-4198-8695-88209CFF5095}" type="presOf" srcId="{4DF878DE-57D3-456E-805E-6DB6652FBBA0}" destId="{387B3C63-31E4-4530-9035-372DA6163483}" srcOrd="0" destOrd="0" presId="urn:microsoft.com/office/officeart/2005/8/layout/orgChart1"/>
    <dgm:cxn modelId="{D71F4F57-3E46-4FFC-AE10-E7DEB207D3F1}" srcId="{0BB3B4A3-3D59-42F8-B152-468F3BCCB928}" destId="{D80697C7-B290-421A-B6F5-2F1B1D57364B}" srcOrd="4" destOrd="0" parTransId="{272ADDD2-24F6-4ED2-A49F-058E4B5AFBA0}" sibTransId="{C9E4D095-6DAC-438A-9354-DA939514FDA4}"/>
    <dgm:cxn modelId="{44F8B177-86BD-4109-8442-ED8B2C824373}" srcId="{772EB7AD-5ABE-4F44-96F3-DECDBEA8D2C8}" destId="{3F380862-1FC0-45DA-BCDB-F2707C14FB41}" srcOrd="0" destOrd="0" parTransId="{F75F30EC-89C3-4578-BB67-AFD621CFB4B3}" sibTransId="{53A01F42-E3BE-4875-B211-47AB19A26D47}"/>
    <dgm:cxn modelId="{292EBB78-2124-4B7A-AFBC-45AA6B1D85F2}" srcId="{4DF878DE-57D3-456E-805E-6DB6652FBBA0}" destId="{4179C841-2DA8-4115-97CC-DEDC15E6B987}" srcOrd="2" destOrd="0" parTransId="{EDA9BC0B-2AD6-473E-9FD9-C3D7E5DD2D81}" sibTransId="{AC7CD6CF-7789-4A1E-A5B8-43C22CEB90DF}"/>
    <dgm:cxn modelId="{B6A9FF78-7725-4B38-B0FC-0E9674B03488}" type="presOf" srcId="{7DF5E9FB-D7F3-411D-A4F2-48C7532BF9C2}" destId="{F4663838-AE0C-4037-9BD0-C010550ADC00}" srcOrd="1" destOrd="0" presId="urn:microsoft.com/office/officeart/2005/8/layout/orgChart1"/>
    <dgm:cxn modelId="{F2E8A279-5F1C-42F2-ABB0-FEE289B25BBD}" type="presOf" srcId="{6710C14F-B238-4AB0-9FEF-BA34D480D1D9}" destId="{55CA37C3-104B-4A0C-80E7-8D16CD446090}" srcOrd="0" destOrd="0" presId="urn:microsoft.com/office/officeart/2005/8/layout/orgChart1"/>
    <dgm:cxn modelId="{3FA0DA59-A677-43E7-AF0D-646D72203477}" srcId="{98076FA1-7A80-4B01-B790-0EA574CEDC51}" destId="{8085ED71-2998-412C-8333-517B4808E0B9}" srcOrd="6" destOrd="0" parTransId="{F59B245E-CCEE-4D21-B24E-DC27FBC04D02}" sibTransId="{AE55A70B-4A75-44B6-873E-68B0A6172C5D}"/>
    <dgm:cxn modelId="{C779EA59-4716-429E-AAD3-D3CFD3323624}" type="presOf" srcId="{9FB21C6F-AB7E-4747-A39A-0247AAB8F2DE}" destId="{CA777572-C494-451E-B6EB-2E0C4F0CB7CA}" srcOrd="1" destOrd="0" presId="urn:microsoft.com/office/officeart/2005/8/layout/orgChart1"/>
    <dgm:cxn modelId="{ABF2FC5A-7C51-4739-B0C0-5474831CD725}" srcId="{0BB3B4A3-3D59-42F8-B152-468F3BCCB928}" destId="{7DF5E9FB-D7F3-411D-A4F2-48C7532BF9C2}" srcOrd="3" destOrd="0" parTransId="{E5485125-C7AC-4FFD-B6E4-BDCFB3A9A5AC}" sibTransId="{F64B7098-C082-4B69-91A6-9F2C47261D02}"/>
    <dgm:cxn modelId="{C3D1E97B-099C-4DB1-926D-561C59046592}" type="presOf" srcId="{856996AB-3BB3-480E-8A9A-9C2E5D125975}" destId="{02663AD0-846E-465D-AEED-CC924C84E86B}" srcOrd="1" destOrd="0" presId="urn:microsoft.com/office/officeart/2005/8/layout/orgChart1"/>
    <dgm:cxn modelId="{AE3AE87E-F31C-402D-8A25-55E1154BA3AA}" type="presOf" srcId="{3E774D69-61C6-4B0E-9358-97723853BEE7}" destId="{36531D4F-F5A9-4E26-A090-EA84C877E674}" srcOrd="0" destOrd="0" presId="urn:microsoft.com/office/officeart/2005/8/layout/orgChart1"/>
    <dgm:cxn modelId="{1DB6B27F-3BF3-4BCD-A536-4E8B0D9F387E}" srcId="{3D935692-4FAF-45A6-AECD-5542AEA32F23}" destId="{6F5488CF-9DB8-470B-8554-BB568D1DE08C}" srcOrd="1" destOrd="0" parTransId="{E462057D-EF46-4F5C-B73F-FC689DF35B2E}" sibTransId="{0363013C-4758-44A2-9124-F65C24FEA56F}"/>
    <dgm:cxn modelId="{E53ECF7F-D5EA-4CAE-83B2-EA24049A3C4F}" srcId="{772EB7AD-5ABE-4F44-96F3-DECDBEA8D2C8}" destId="{98076FA1-7A80-4B01-B790-0EA574CEDC51}" srcOrd="1" destOrd="0" parTransId="{3C2A0C04-AE8F-4E37-B68C-8127E16D1222}" sibTransId="{27FBC1F3-AE5A-4197-AD3E-ED1F2BBC9451}"/>
    <dgm:cxn modelId="{BF4BFF7F-931B-48DD-B61C-270526595206}" type="presOf" srcId="{64A6FFBE-3A2F-4E4A-9D66-A1619D147AA2}" destId="{2DFFEAC1-FF58-46E8-ADF3-07D6949A85E6}" srcOrd="1" destOrd="0" presId="urn:microsoft.com/office/officeart/2005/8/layout/orgChart1"/>
    <dgm:cxn modelId="{1E874480-9331-4B45-A981-DDC110ADCFC0}" type="presOf" srcId="{C2573A75-E27B-447A-8BC2-B368BA62776A}" destId="{D29C5058-F5EB-4858-82A5-1EFF01E8F7BE}" srcOrd="1" destOrd="0" presId="urn:microsoft.com/office/officeart/2005/8/layout/orgChart1"/>
    <dgm:cxn modelId="{466DFD83-73B8-488B-8220-7E4A2381F184}" type="presOf" srcId="{DAF3DDBE-3EEF-4B8A-9A2A-5E838C86F3AD}" destId="{11C9E50B-D81B-46B2-B31F-E44F3273F2BB}" srcOrd="0" destOrd="0" presId="urn:microsoft.com/office/officeart/2005/8/layout/orgChart1"/>
    <dgm:cxn modelId="{287C7286-A69F-4F27-83BC-926EBC787550}" type="presOf" srcId="{634C11BE-FCE2-4A84-B3ED-C1870E36C692}" destId="{74E1B4CF-AC23-4975-B571-AED51D0E2855}" srcOrd="0" destOrd="0" presId="urn:microsoft.com/office/officeart/2005/8/layout/orgChart1"/>
    <dgm:cxn modelId="{6BEF0887-BE8A-44EB-A746-0F6A67DE251D}" type="presOf" srcId="{EEFD12B5-8053-4DF7-A0AA-0EA94F931C26}" destId="{782D117A-47F0-4C44-9BF9-A569000909DE}" srcOrd="0" destOrd="0" presId="urn:microsoft.com/office/officeart/2005/8/layout/orgChart1"/>
    <dgm:cxn modelId="{0EEDBB88-9001-4856-99CE-F65A9448608F}" type="presOf" srcId="{89B1F886-D7A8-4A19-B9F7-8A34E17A141A}" destId="{05EAF7D1-CA7F-47EA-83B6-B6A2169498F8}" srcOrd="1" destOrd="0" presId="urn:microsoft.com/office/officeart/2005/8/layout/orgChart1"/>
    <dgm:cxn modelId="{C408B58B-65D5-4940-A51C-262146F4D893}" srcId="{0BB3B4A3-3D59-42F8-B152-468F3BCCB928}" destId="{5D2F4818-7961-4782-8A1C-182987D436DA}" srcOrd="0" destOrd="0" parTransId="{8830ECE9-69F3-4E55-A8A9-1BD7A61B6806}" sibTransId="{9A4C9A1E-C839-4203-B6D4-6F588D413270}"/>
    <dgm:cxn modelId="{98804F8C-08F9-4767-A98E-D6167DED4CED}" type="presOf" srcId="{7B505BD5-4C3C-480D-B7DE-4E2851C4BFFC}" destId="{1A0E9C50-9ECC-439A-B53E-17579D7B6E98}" srcOrd="0" destOrd="0" presId="urn:microsoft.com/office/officeart/2005/8/layout/orgChart1"/>
    <dgm:cxn modelId="{6E4A4A8D-F1C0-4B44-8056-BD8427DF9646}" srcId="{984CD31A-7D75-4E37-B459-A412D1CAD40C}" destId="{5403BCD7-0C78-43EA-900C-894309A9B405}" srcOrd="4" destOrd="0" parTransId="{9ABF1F85-8C71-4656-B999-F073CD31AB34}" sibTransId="{77F2F1D4-68C5-450D-8665-329363430085}"/>
    <dgm:cxn modelId="{2EF49890-C540-4905-A736-345EEF4604CF}" type="presOf" srcId="{2D1F20F5-F5FF-44F1-BE15-6901C2242C37}" destId="{1DFB25FE-8B45-44B6-8CD5-9A21107D531C}" srcOrd="1" destOrd="0" presId="urn:microsoft.com/office/officeart/2005/8/layout/orgChart1"/>
    <dgm:cxn modelId="{A9D48391-1777-49B8-BDCC-055F749118F5}" type="presOf" srcId="{69E2F199-FC87-4283-8EFA-4CADAA8003BC}" destId="{DEB89B40-2702-4D58-B4EE-245142C05028}" srcOrd="1" destOrd="0" presId="urn:microsoft.com/office/officeart/2005/8/layout/orgChart1"/>
    <dgm:cxn modelId="{3DBF8493-5195-4AF1-B9F2-B7DF9B043B8C}" srcId="{3A1CAAB1-6CBE-4606-87CE-A1CD3063C1F0}" destId="{763E840B-0F8E-4D4D-8A2D-F03C26E3408F}" srcOrd="4" destOrd="0" parTransId="{0E055599-3DCC-4D4F-86CA-FDB34CABF21A}" sibTransId="{729884AF-6785-4EB8-95A5-27E51AA70ADC}"/>
    <dgm:cxn modelId="{3A4E0F95-BD5A-47F7-B491-7E26F3006B72}" srcId="{984CD31A-7D75-4E37-B459-A412D1CAD40C}" destId="{B909C6DD-DEDB-41F3-9ECC-8E9555D0287D}" srcOrd="0" destOrd="0" parTransId="{7B8854DF-9D3B-405A-84AA-A2BE496F9869}" sibTransId="{66B6DDF6-CD6E-4652-8521-E3136C9961AE}"/>
    <dgm:cxn modelId="{92DB4295-9C91-4748-B966-69324306F500}" type="presOf" srcId="{EDA9BC0B-2AD6-473E-9FD9-C3D7E5DD2D81}" destId="{CECE69B0-AC3E-499C-B72D-C24543B5A409}" srcOrd="0" destOrd="0" presId="urn:microsoft.com/office/officeart/2005/8/layout/orgChart1"/>
    <dgm:cxn modelId="{04C65A96-E6C4-4751-A019-E55A01E1C18A}" srcId="{3F380862-1FC0-45DA-BCDB-F2707C14FB41}" destId="{E9F36224-1787-419E-BAD4-E1D737401FCD}" srcOrd="3" destOrd="0" parTransId="{C30875F4-3D1B-45EF-AE33-F49233FE8C50}" sibTransId="{EFE7404B-7738-4B7C-97F9-1CBFB06DEA76}"/>
    <dgm:cxn modelId="{50D78A97-A023-4399-9D01-ECF62E79AA14}" srcId="{4DF878DE-57D3-456E-805E-6DB6652FBBA0}" destId="{30810132-2198-47D9-A55B-FD488E978F36}" srcOrd="3" destOrd="0" parTransId="{AB612DB2-5566-435C-AB71-C6D5F675AB1B}" sibTransId="{FC5E953C-9790-46D3-B7CE-EC4080A39FD1}"/>
    <dgm:cxn modelId="{764D3598-07E3-4DF6-B0FC-C3CCCD557C99}" type="presOf" srcId="{BD150AF3-878E-40A2-A436-732AAC59C9B0}" destId="{9AA82291-CE4F-4CD1-B975-394EA4134987}" srcOrd="1" destOrd="0" presId="urn:microsoft.com/office/officeart/2005/8/layout/orgChart1"/>
    <dgm:cxn modelId="{178C6499-4CD8-46CB-8C83-04E2D8BE7EC2}" type="presOf" srcId="{A82B3A5E-234D-4EB2-BE95-66B5F1E3A6F5}" destId="{28164F55-A3EA-4400-881C-EBCB10A0B7B8}" srcOrd="0" destOrd="0" presId="urn:microsoft.com/office/officeart/2005/8/layout/orgChart1"/>
    <dgm:cxn modelId="{C651419C-160C-42AC-922B-F1C3F5703EF9}" srcId="{772EB7AD-5ABE-4F44-96F3-DECDBEA8D2C8}" destId="{3A1CAAB1-6CBE-4606-87CE-A1CD3063C1F0}" srcOrd="2" destOrd="0" parTransId="{0C4EEC63-A488-4F0F-B83C-ACFCA7610E55}" sibTransId="{CEEFFAD9-8A97-4135-8860-6126D14570B3}"/>
    <dgm:cxn modelId="{070E2C9D-B559-4A58-B908-D3D64E658E1F}" type="presOf" srcId="{27C31445-1B37-41A8-A29F-287277F92E0C}" destId="{D51CB4DA-A1A1-4158-BD52-EBC32CD706B7}" srcOrd="0" destOrd="0" presId="urn:microsoft.com/office/officeart/2005/8/layout/orgChart1"/>
    <dgm:cxn modelId="{7D65BF9D-40CF-44BD-81B2-491F8D7DD4FF}" srcId="{772EB7AD-5ABE-4F44-96F3-DECDBEA8D2C8}" destId="{4DF878DE-57D3-456E-805E-6DB6652FBBA0}" srcOrd="5" destOrd="0" parTransId="{A9F50168-2AB4-48C5-9DA7-2EBF3A647520}" sibTransId="{03FA18C4-AE68-427E-9714-1E4759E2576A}"/>
    <dgm:cxn modelId="{E745C19E-30FF-432F-9A54-513CF1C9E663}" type="presOf" srcId="{5B0CB86D-5C61-4D1A-8372-5EC24DAD2FB3}" destId="{702504F0-E4F3-4749-B0E8-EB8C60F3C58B}" srcOrd="1" destOrd="0" presId="urn:microsoft.com/office/officeart/2005/8/layout/orgChart1"/>
    <dgm:cxn modelId="{E2123CA1-51CB-4395-B34D-BF4F96371D3F}" srcId="{3A1CAAB1-6CBE-4606-87CE-A1CD3063C1F0}" destId="{F9D73C11-71B1-4DE6-8476-032F1E72F086}" srcOrd="1" destOrd="0" parTransId="{27C31445-1B37-41A8-A29F-287277F92E0C}" sibTransId="{CFABF6B5-2F7A-4E10-8A78-2BDF7AB2AF4A}"/>
    <dgm:cxn modelId="{6FCBB9A1-E8BD-4130-B12D-600D8BD10EF7}" type="presOf" srcId="{5D2F4818-7961-4782-8A1C-182987D436DA}" destId="{F6DF4478-32A6-44AE-9CD8-B91CAEFFFA62}" srcOrd="0" destOrd="0" presId="urn:microsoft.com/office/officeart/2005/8/layout/orgChart1"/>
    <dgm:cxn modelId="{CABE68A3-0F4D-4010-8822-935171F2DCC5}" type="presOf" srcId="{D2763CBE-79B7-4679-8F88-80D798C6EE73}" destId="{7FFB1C1C-03F4-43A8-BC75-C52BEA3A9ED7}" srcOrd="0" destOrd="0" presId="urn:microsoft.com/office/officeart/2005/8/layout/orgChart1"/>
    <dgm:cxn modelId="{7131A3A4-AE20-4D1D-8728-8F4A778CDBE4}" srcId="{3A1CAAB1-6CBE-4606-87CE-A1CD3063C1F0}" destId="{07DC7775-CEBD-4CBA-8975-AE5E1C7F8FB5}" srcOrd="7" destOrd="0" parTransId="{0A7E25CF-307B-4317-9CE3-8C1F9F7AF23C}" sibTransId="{AE875CC5-F316-46C7-8FB7-95A9DAE3EFD0}"/>
    <dgm:cxn modelId="{AD97F0A6-5D1D-4ADB-BB9C-A429B6F919D2}" type="presOf" srcId="{9ED39B39-F770-4C12-A199-07F2CA5D27EA}" destId="{B52EFCD1-66E9-4285-9DCA-FAF41B8FFBBE}" srcOrd="0" destOrd="0" presId="urn:microsoft.com/office/officeart/2005/8/layout/orgChart1"/>
    <dgm:cxn modelId="{8E5CE4A7-9240-431A-9CD8-467DDFBCB1B5}" srcId="{3D935692-4FAF-45A6-AECD-5542AEA32F23}" destId="{2D1F20F5-F5FF-44F1-BE15-6901C2242C37}" srcOrd="2" destOrd="0" parTransId="{9ED39B39-F770-4C12-A199-07F2CA5D27EA}" sibTransId="{D2D1FFA3-F9DB-4925-9610-8447559FFF7C}"/>
    <dgm:cxn modelId="{C6064FAB-8C1B-4394-AF01-0D46A3A66320}" type="presOf" srcId="{989ABDB9-2B29-414C-8AE4-22FB6CE202F0}" destId="{6CC1F62F-F7AF-466A-BB7D-15CA2C3A90A4}" srcOrd="1" destOrd="0" presId="urn:microsoft.com/office/officeart/2005/8/layout/orgChart1"/>
    <dgm:cxn modelId="{E3D57EAB-8964-41DC-8DB9-E62E89679B82}" type="presOf" srcId="{98B6CB31-8FEF-4726-A0F0-C9C57C3B3707}" destId="{D27ABE1F-E83C-4D3B-9B35-664B6F572EDA}" srcOrd="0" destOrd="0" presId="urn:microsoft.com/office/officeart/2005/8/layout/orgChart1"/>
    <dgm:cxn modelId="{34797AAC-5BB1-49E0-8644-74A3BF550108}" type="presOf" srcId="{B01CD3EE-F90F-42B6-95EE-8FE6A6DED9C8}" destId="{D5B9DF75-F37F-4755-8199-0C7631C4D988}" srcOrd="0" destOrd="0" presId="urn:microsoft.com/office/officeart/2005/8/layout/orgChart1"/>
    <dgm:cxn modelId="{C8654CAD-295D-423A-892E-E349E23DD4C5}" type="presOf" srcId="{984CD31A-7D75-4E37-B459-A412D1CAD40C}" destId="{EE03F3DB-811F-417D-B3C8-DD2FD6302D39}" srcOrd="1" destOrd="0" presId="urn:microsoft.com/office/officeart/2005/8/layout/orgChart1"/>
    <dgm:cxn modelId="{E6FF94AD-A105-49E5-A4FD-069C10A7B38B}" type="presOf" srcId="{84F2F1F6-C3D1-41FC-8A77-F70B1559B530}" destId="{FC919C74-449B-45FA-A7B2-BC8DA28D9417}" srcOrd="0" destOrd="0" presId="urn:microsoft.com/office/officeart/2005/8/layout/orgChart1"/>
    <dgm:cxn modelId="{FD2143AF-4BDC-46B5-9BF1-33CCA9449C2E}" srcId="{772EB7AD-5ABE-4F44-96F3-DECDBEA8D2C8}" destId="{984CD31A-7D75-4E37-B459-A412D1CAD40C}" srcOrd="3" destOrd="0" parTransId="{98B6CB31-8FEF-4726-A0F0-C9C57C3B3707}" sibTransId="{05C4C0EC-E3F1-4BA0-8A37-270923071E18}"/>
    <dgm:cxn modelId="{5DE745AF-B009-417F-9904-500816837F1A}" type="presOf" srcId="{C90CCE6E-B007-47AC-82E2-C63C258F3CDA}" destId="{858AC642-4453-4F5A-BF2A-B29DED5BA72B}" srcOrd="0" destOrd="0" presId="urn:microsoft.com/office/officeart/2005/8/layout/orgChart1"/>
    <dgm:cxn modelId="{E64D7BAF-23CF-4112-BC28-E639B7AFF2F0}" type="presOf" srcId="{D0D65E79-C07A-4060-BA37-ACD9F1E7C0D5}" destId="{EC5F0E44-B88E-4C01-9C2E-E8571E34391D}" srcOrd="0" destOrd="0" presId="urn:microsoft.com/office/officeart/2005/8/layout/orgChart1"/>
    <dgm:cxn modelId="{AD4216B0-B62C-4797-AFFA-330FD9A19C1F}" type="presOf" srcId="{0C4EEC63-A488-4F0F-B83C-ACFCA7610E55}" destId="{CBB95360-34A3-47EB-BB8B-EDE3820B36F4}" srcOrd="0" destOrd="0" presId="urn:microsoft.com/office/officeart/2005/8/layout/orgChart1"/>
    <dgm:cxn modelId="{0D039DB5-3DFB-4A6D-9CEE-5346CFC70E0F}" srcId="{98076FA1-7A80-4B01-B790-0EA574CEDC51}" destId="{D5CCBFA8-DD91-487D-B21A-7036BBD5E9CF}" srcOrd="2" destOrd="0" parTransId="{0F54AC04-ED87-4EFF-85BF-123EDFDDAD1D}" sibTransId="{6052CE1E-6CA7-457A-8168-5CD8724B3679}"/>
    <dgm:cxn modelId="{D9A8CDB5-89BF-4BA7-939C-B5B93A672FF7}" type="presOf" srcId="{86A6356E-D051-40A7-9C3D-9D09D1149A94}" destId="{BC166FD3-0A3A-4D10-A7AA-6E650E2334EF}" srcOrd="0" destOrd="0" presId="urn:microsoft.com/office/officeart/2005/8/layout/orgChart1"/>
    <dgm:cxn modelId="{735517B7-D455-4FA9-B3ED-0333D38F7573}" type="presOf" srcId="{534A84AA-C185-464D-BE95-0114B964F8F0}" destId="{D979195B-0FA5-484F-A844-A535AE9811D1}" srcOrd="0" destOrd="0" presId="urn:microsoft.com/office/officeart/2005/8/layout/orgChart1"/>
    <dgm:cxn modelId="{F21176B7-C281-436A-B500-2C4DEF5FD708}" type="presOf" srcId="{251C8F9E-E9BC-4FCA-B81C-66A576C72081}" destId="{9F8E109F-2968-4047-92E4-4B031D1B3A7F}" srcOrd="0" destOrd="0" presId="urn:microsoft.com/office/officeart/2005/8/layout/orgChart1"/>
    <dgm:cxn modelId="{7E6CD3BA-6235-479B-801A-44013FFD93DF}" type="presOf" srcId="{F9D73C11-71B1-4DE6-8476-032F1E72F086}" destId="{55464881-A92B-4A0D-BF3F-54C6479DEA26}" srcOrd="1" destOrd="0" presId="urn:microsoft.com/office/officeart/2005/8/layout/orgChart1"/>
    <dgm:cxn modelId="{0A0AE9BB-CACF-4B9E-ADB2-64DC5A63ED84}" type="presOf" srcId="{A23C4227-9F3D-4FC5-9192-D746E96DB27A}" destId="{A8282EC5-BE9C-4698-B1C2-042EBD08AD11}" srcOrd="1" destOrd="0" presId="urn:microsoft.com/office/officeart/2005/8/layout/orgChart1"/>
    <dgm:cxn modelId="{56C211BC-83D1-475A-AFE3-280FECF2C836}" type="presOf" srcId="{EEFD12B5-8053-4DF7-A0AA-0EA94F931C26}" destId="{392BEB12-A854-4F9B-86CA-43D07516A609}" srcOrd="1" destOrd="0" presId="urn:microsoft.com/office/officeart/2005/8/layout/orgChart1"/>
    <dgm:cxn modelId="{EA92F7BD-85AA-4E7C-AFEE-6276B8E56263}" type="presOf" srcId="{EFD2DD54-C214-4EC6-BA8B-710A4AEA8860}" destId="{FB4519F1-B277-4C07-95CF-5AD0CEC21A5E}" srcOrd="1" destOrd="0" presId="urn:microsoft.com/office/officeart/2005/8/layout/orgChart1"/>
    <dgm:cxn modelId="{207800BF-D30C-4B40-85B3-067CB8FDC02C}" type="presOf" srcId="{30810132-2198-47D9-A55B-FD488E978F36}" destId="{7E9E98C1-041C-4564-BF90-63F3931EB42F}" srcOrd="1" destOrd="0" presId="urn:microsoft.com/office/officeart/2005/8/layout/orgChart1"/>
    <dgm:cxn modelId="{E2F570C0-E981-4A32-B88C-192B45FB46AF}" type="presOf" srcId="{7B505BD5-4C3C-480D-B7DE-4E2851C4BFFC}" destId="{3D732BAC-18E5-4A60-B08C-FE2C2444B63D}" srcOrd="1" destOrd="0" presId="urn:microsoft.com/office/officeart/2005/8/layout/orgChart1"/>
    <dgm:cxn modelId="{7F62B0C2-CEA1-4DEB-924A-3261E3D38BAD}" srcId="{3F380862-1FC0-45DA-BCDB-F2707C14FB41}" destId="{0CD2AB36-7E22-441E-855C-809942D74F91}" srcOrd="9" destOrd="0" parTransId="{FA4FDFF4-097D-454B-BC31-847AE0C03BE3}" sibTransId="{40581A20-033A-406F-8DE2-1DF9003B8E42}"/>
    <dgm:cxn modelId="{782DDFC2-92AB-47DC-BEBA-FCF429993A30}" type="presOf" srcId="{D80697C7-B290-421A-B6F5-2F1B1D57364B}" destId="{48AD07E0-48BF-4CFA-B2DE-10FC3ADF94D4}" srcOrd="1" destOrd="0" presId="urn:microsoft.com/office/officeart/2005/8/layout/orgChart1"/>
    <dgm:cxn modelId="{ADBC53C3-C7F5-498E-8067-AA9A47C12DCF}" type="presOf" srcId="{B909C6DD-DEDB-41F3-9ECC-8E9555D0287D}" destId="{79526687-94C0-4E7C-B845-8CF253FE1BF8}" srcOrd="1" destOrd="0" presId="urn:microsoft.com/office/officeart/2005/8/layout/orgChart1"/>
    <dgm:cxn modelId="{2DA9DBC5-1FAD-4F2C-AAA3-8BC03D6EFCC4}" type="presOf" srcId="{341D80CE-15DB-4BA4-B2AF-9CCB64E654DD}" destId="{26D5E25E-DEFC-400D-9721-B5748D026113}" srcOrd="0" destOrd="0" presId="urn:microsoft.com/office/officeart/2005/8/layout/orgChart1"/>
    <dgm:cxn modelId="{B411AEC6-519C-40B8-BE0F-78524B5A0106}" srcId="{3A1CAAB1-6CBE-4606-87CE-A1CD3063C1F0}" destId="{89B1F886-D7A8-4A19-B9F7-8A34E17A141A}" srcOrd="2" destOrd="0" parTransId="{61376090-4AAF-4EF3-B55D-D3B28D858215}" sibTransId="{2C39EC36-B130-4EB4-8889-5B9E8416280C}"/>
    <dgm:cxn modelId="{6978E6C6-037B-415E-A4D4-6EF77B6D452B}" type="presOf" srcId="{F75F30EC-89C3-4578-BB67-AFD621CFB4B3}" destId="{6D19B6C6-01FA-498E-9B74-A78F6D98D567}" srcOrd="0" destOrd="0" presId="urn:microsoft.com/office/officeart/2005/8/layout/orgChart1"/>
    <dgm:cxn modelId="{4A8B6CC7-6649-40AB-83FF-5ACEE29FC48F}" srcId="{C90CCE6E-B007-47AC-82E2-C63C258F3CDA}" destId="{772EB7AD-5ABE-4F44-96F3-DECDBEA8D2C8}" srcOrd="0" destOrd="0" parTransId="{FF729838-E7CE-486F-8B1F-60EAC2D0F064}" sibTransId="{95C339A9-292C-45FD-8E7F-D14CCCCFBEE7}"/>
    <dgm:cxn modelId="{A588D7C7-DC40-4AA1-B430-4BE32FB06585}" type="presOf" srcId="{36B2CAB3-7730-489F-BCA6-9E56D929EA2B}" destId="{4F24E7D2-9654-433E-93A7-BD32A806129D}" srcOrd="0" destOrd="0" presId="urn:microsoft.com/office/officeart/2005/8/layout/orgChart1"/>
    <dgm:cxn modelId="{CC2CE8C7-63F9-49EC-9CD3-42EF47953544}" type="presOf" srcId="{A9F50168-2AB4-48C5-9DA7-2EBF3A647520}" destId="{1B9BAA96-7064-41AB-A515-F1B34F07A614}" srcOrd="0" destOrd="0" presId="urn:microsoft.com/office/officeart/2005/8/layout/orgChart1"/>
    <dgm:cxn modelId="{7D9BA4C8-5D66-4AD2-AE68-72E961E4BE6B}" type="presOf" srcId="{F248FCD5-F0E4-499B-B35A-56F0F6D0EEEC}" destId="{CA935EE8-D3EE-4CD7-82D3-E723437B6C92}" srcOrd="0" destOrd="0" presId="urn:microsoft.com/office/officeart/2005/8/layout/orgChart1"/>
    <dgm:cxn modelId="{D2C3E3C9-C153-4AB1-8B41-B05944B3E4DC}" type="presOf" srcId="{CC816791-DDD9-4288-8A82-DAB3DDE8D392}" destId="{4AE213A5-D764-4BE8-A336-E7860666A06E}" srcOrd="0" destOrd="0" presId="urn:microsoft.com/office/officeart/2005/8/layout/orgChart1"/>
    <dgm:cxn modelId="{8B9E17CB-2EBB-490A-9A2C-CE7850F56869}" srcId="{3F380862-1FC0-45DA-BCDB-F2707C14FB41}" destId="{1D0A0934-D04C-489C-9799-863C15E6FDBB}" srcOrd="2" destOrd="0" parTransId="{3B7F1C85-1613-46D6-8C8C-7ED93E4DA2CB}" sibTransId="{AF1D2002-A262-461B-8C17-F1B0A99C55C3}"/>
    <dgm:cxn modelId="{ABCB3DCB-B458-41E9-B70D-353956F012BA}" type="presOf" srcId="{07DC7775-CEBD-4CBA-8975-AE5E1C7F8FB5}" destId="{49C29841-645D-4A5C-BC20-B0F3490FFBD8}" srcOrd="1" destOrd="0" presId="urn:microsoft.com/office/officeart/2005/8/layout/orgChart1"/>
    <dgm:cxn modelId="{9B0131CC-D5FF-4DEC-BA0A-1AC01B6C3C21}" type="presOf" srcId="{6F5488CF-9DB8-470B-8554-BB568D1DE08C}" destId="{839BA0C2-E44C-4CA5-A519-148DCAD896FE}" srcOrd="0" destOrd="0" presId="urn:microsoft.com/office/officeart/2005/8/layout/orgChart1"/>
    <dgm:cxn modelId="{DCCDE4CC-2A82-4368-A486-9109A3F0D809}" type="presOf" srcId="{A02F06DD-9032-4B86-9CED-F21EC7864E35}" destId="{4ECB5C6D-3FC4-4D46-B17E-0EB9492D5505}" srcOrd="1" destOrd="0" presId="urn:microsoft.com/office/officeart/2005/8/layout/orgChart1"/>
    <dgm:cxn modelId="{38D8A8CD-7FB2-4C0F-9D5B-532796250E73}" type="presOf" srcId="{4179C841-2DA8-4115-97CC-DEDC15E6B987}" destId="{08842914-594C-43D6-B457-4B4761EA6B4E}" srcOrd="1" destOrd="0" presId="urn:microsoft.com/office/officeart/2005/8/layout/orgChart1"/>
    <dgm:cxn modelId="{C9DF73D2-21B0-4D21-8CE0-7C04C65D5A8E}" type="presOf" srcId="{0F54AC04-ED87-4EFF-85BF-123EDFDDAD1D}" destId="{005DCC6F-B6C6-4E04-AF0B-A4F0D8BFDEE6}" srcOrd="0" destOrd="0" presId="urn:microsoft.com/office/officeart/2005/8/layout/orgChart1"/>
    <dgm:cxn modelId="{3FFF03D3-AEA0-40D4-A820-19EEB3B60F58}" type="presOf" srcId="{8E7D156F-EDB9-472A-9544-9161BB1E51F3}" destId="{9164747F-A7DC-4E59-B632-B4A8CEAFBAB2}" srcOrd="0" destOrd="0" presId="urn:microsoft.com/office/officeart/2005/8/layout/orgChart1"/>
    <dgm:cxn modelId="{57FD2AD3-F0F8-46DE-99C1-33DBFD5EB821}" type="presOf" srcId="{3A1CAAB1-6CBE-4606-87CE-A1CD3063C1F0}" destId="{08618B8F-E731-456A-86AA-EDB93ADE9053}" srcOrd="1" destOrd="0" presId="urn:microsoft.com/office/officeart/2005/8/layout/orgChart1"/>
    <dgm:cxn modelId="{272891D4-DB65-4F11-A4D5-8B829E091942}" type="presOf" srcId="{8C7CD307-7D4B-418A-B1EB-462BF1AC3DC6}" destId="{AC25282B-DBB0-4138-89D1-D595513F04F9}" srcOrd="0" destOrd="0" presId="urn:microsoft.com/office/officeart/2005/8/layout/orgChart1"/>
    <dgm:cxn modelId="{8C35B8D5-20C1-4CF6-A35F-9CF72E2953FA}" type="presOf" srcId="{772EB7AD-5ABE-4F44-96F3-DECDBEA8D2C8}" destId="{152759F7-8C6D-4C00-9327-9309289A5A24}" srcOrd="1" destOrd="0" presId="urn:microsoft.com/office/officeart/2005/8/layout/orgChart1"/>
    <dgm:cxn modelId="{8C7109D7-F7E2-438E-BB8C-0D64126AED8F}" type="presOf" srcId="{1D73E7AB-AF14-42F8-8AE2-48727773DA08}" destId="{A80734B8-A81D-4A86-865F-D2355A657C2D}" srcOrd="0" destOrd="0" presId="urn:microsoft.com/office/officeart/2005/8/layout/orgChart1"/>
    <dgm:cxn modelId="{3538D5D7-B75B-4DE5-9264-111F3612C4D4}" type="presOf" srcId="{7B8854DF-9D3B-405A-84AA-A2BE496F9869}" destId="{2E652604-4B16-4079-8A4E-B7117E9C405C}" srcOrd="0" destOrd="0" presId="urn:microsoft.com/office/officeart/2005/8/layout/orgChart1"/>
    <dgm:cxn modelId="{4224D6D8-F1B3-478F-8B76-7E5C8168E046}" type="presOf" srcId="{75F51A10-F3B4-4124-9410-9A6E6A0D986C}" destId="{2DEA238C-A509-4E0E-A8F6-89F65838095F}" srcOrd="1" destOrd="0" presId="urn:microsoft.com/office/officeart/2005/8/layout/orgChart1"/>
    <dgm:cxn modelId="{2ED3E5D8-8B36-4161-8EF9-4677415FC461}" type="presOf" srcId="{0E055599-3DCC-4D4F-86CA-FDB34CABF21A}" destId="{B1B6FD6A-FED0-49A2-8709-5A7DE81C4EF6}" srcOrd="0" destOrd="0" presId="urn:microsoft.com/office/officeart/2005/8/layout/orgChart1"/>
    <dgm:cxn modelId="{05C75ED9-A261-4275-81FE-685D3305E894}" type="presOf" srcId="{E5485125-C7AC-4FFD-B6E4-BDCFB3A9A5AC}" destId="{D192E25F-120B-4C91-A541-A5489B31E11E}" srcOrd="0" destOrd="0" presId="urn:microsoft.com/office/officeart/2005/8/layout/orgChart1"/>
    <dgm:cxn modelId="{C83AE1DA-9350-4628-B927-AED0BAA79F09}" srcId="{3F380862-1FC0-45DA-BCDB-F2707C14FB41}" destId="{F248FCD5-F0E4-499B-B35A-56F0F6D0EEEC}" srcOrd="7" destOrd="0" parTransId="{3E774D69-61C6-4B0E-9358-97723853BEE7}" sibTransId="{E85D72F7-CFCC-4BC8-8CE3-279D263D6ACF}"/>
    <dgm:cxn modelId="{27430DDB-3AF2-4D2A-B10D-0CB056C0C394}" type="presOf" srcId="{7E7E7532-1EB7-4C3F-9152-97ECD95F7DE4}" destId="{F8986169-D28C-4060-8693-FB5BA5E74D23}" srcOrd="0" destOrd="0" presId="urn:microsoft.com/office/officeart/2005/8/layout/orgChart1"/>
    <dgm:cxn modelId="{AB3C2CDB-61DA-40A7-9D51-2AAF9701BC99}" type="presOf" srcId="{E462057D-EF46-4F5C-B73F-FC689DF35B2E}" destId="{C76CF903-2F3C-47DB-94D1-CEEDB6467CFD}" srcOrd="0" destOrd="0" presId="urn:microsoft.com/office/officeart/2005/8/layout/orgChart1"/>
    <dgm:cxn modelId="{D7A451DB-6996-4396-9129-1DBF2F08DD24}" srcId="{98076FA1-7A80-4B01-B790-0EA574CEDC51}" destId="{5B0CB86D-5C61-4D1A-8372-5EC24DAD2FB3}" srcOrd="5" destOrd="0" parTransId="{750198A0-2540-430E-996D-35567FFDCBCB}" sibTransId="{0F8E1ABA-9FDE-4086-A608-C7D7BD4C72D7}"/>
    <dgm:cxn modelId="{BFAC86DB-DDC5-4956-91C5-B255A921BEAE}" type="presOf" srcId="{AB612DB2-5566-435C-AB71-C6D5F675AB1B}" destId="{EA411D2D-87CA-4404-AD7B-C39F5957BE74}" srcOrd="0" destOrd="0" presId="urn:microsoft.com/office/officeart/2005/8/layout/orgChart1"/>
    <dgm:cxn modelId="{0D71BDDD-06CD-4A50-8B95-1F2A60C550D1}" type="presOf" srcId="{750198A0-2540-430E-996D-35567FFDCBCB}" destId="{AEEE515F-C507-443E-BC0B-1E1CCC1A4808}" srcOrd="0" destOrd="0" presId="urn:microsoft.com/office/officeart/2005/8/layout/orgChart1"/>
    <dgm:cxn modelId="{7CCD0BDF-F10A-4B9A-ABC6-134D90350242}" type="presOf" srcId="{3D935692-4FAF-45A6-AECD-5542AEA32F23}" destId="{C32A2318-9B41-4B5D-B88B-7F40AAE6ADC0}" srcOrd="1" destOrd="0" presId="urn:microsoft.com/office/officeart/2005/8/layout/orgChart1"/>
    <dgm:cxn modelId="{002973E0-64A7-4559-AE8B-8B3990484FA4}" type="presOf" srcId="{F59B245E-CCEE-4D21-B24E-DC27FBC04D02}" destId="{D47BDE56-EE7E-4794-86EC-D8D0023B691C}" srcOrd="0" destOrd="0" presId="urn:microsoft.com/office/officeart/2005/8/layout/orgChart1"/>
    <dgm:cxn modelId="{2BA186E0-8A7B-4D85-9F54-5ADCEE6E53A5}" srcId="{3A1CAAB1-6CBE-4606-87CE-A1CD3063C1F0}" destId="{8F7E1B3B-3C2F-48C9-ACD9-C8C2A78199B8}" srcOrd="5" destOrd="0" parTransId="{D2763CBE-79B7-4679-8F88-80D798C6EE73}" sibTransId="{025F7E34-9ABD-4431-8F0E-20B9912B6D6A}"/>
    <dgm:cxn modelId="{614FB5E0-28EC-4C30-A21F-BFAE9306C70D}" srcId="{98076FA1-7A80-4B01-B790-0EA574CEDC51}" destId="{C3A4E287-0D35-40DD-9064-A0D05F457104}" srcOrd="0" destOrd="0" parTransId="{FF186B58-84D8-4FB3-82E0-6D1C39E7FAC1}" sibTransId="{9E85B39C-A864-4FC5-8DBB-4468B39752B3}"/>
    <dgm:cxn modelId="{407EBEE0-A620-4E27-8D69-41CFE0FEFE3A}" srcId="{98076FA1-7A80-4B01-B790-0EA574CEDC51}" destId="{C2573A75-E27B-447A-8BC2-B368BA62776A}" srcOrd="7" destOrd="0" parTransId="{9513BCB0-D37E-40AA-B922-FD5F06F2E0A2}" sibTransId="{47052141-75BF-4F85-9926-A25B0DD73ADA}"/>
    <dgm:cxn modelId="{C91647E1-B1B7-4C85-A087-06EE49DEA036}" type="presOf" srcId="{C30875F4-3D1B-45EF-AE33-F49233FE8C50}" destId="{CED77587-69E6-4DDF-AF03-CCC2C0C11E46}" srcOrd="0" destOrd="0" presId="urn:microsoft.com/office/officeart/2005/8/layout/orgChart1"/>
    <dgm:cxn modelId="{3E1191E2-8702-4432-87B0-27653F355165}" srcId="{3F380862-1FC0-45DA-BCDB-F2707C14FB41}" destId="{6710C14F-B238-4AB0-9FEF-BA34D480D1D9}" srcOrd="1" destOrd="0" parTransId="{251C8F9E-E9BC-4FCA-B81C-66A576C72081}" sibTransId="{3816E626-6B08-4D71-891D-54CDD1965FF7}"/>
    <dgm:cxn modelId="{52878FE3-00DC-45BA-8939-FE20B0FF0499}" type="presOf" srcId="{3F380862-1FC0-45DA-BCDB-F2707C14FB41}" destId="{84EBB2EB-E0C7-4C0B-953E-622F5CD862CC}" srcOrd="1" destOrd="0" presId="urn:microsoft.com/office/officeart/2005/8/layout/orgChart1"/>
    <dgm:cxn modelId="{4D7CBDE3-C298-47EC-8A1B-3FB6DD0D95B7}" type="presOf" srcId="{5D2F4818-7961-4782-8A1C-182987D436DA}" destId="{20C4D6CB-2233-4B35-BE42-8FAA02FB1162}" srcOrd="1" destOrd="0" presId="urn:microsoft.com/office/officeart/2005/8/layout/orgChart1"/>
    <dgm:cxn modelId="{14CC3AE6-F26E-4FCC-BEF5-EA959AEFFE44}" type="presOf" srcId="{763E840B-0F8E-4D4D-8A2D-F03C26E3408F}" destId="{A4E9FBF8-818B-411A-B50B-04EBE3BF8E14}" srcOrd="1" destOrd="0" presId="urn:microsoft.com/office/officeart/2005/8/layout/orgChart1"/>
    <dgm:cxn modelId="{CE7492E6-FC9F-4F20-9A3A-17CF0E68EE88}" type="presOf" srcId="{64A6FFBE-3A2F-4E4A-9D66-A1619D147AA2}" destId="{CC86B3F5-FAFE-48BA-BDA5-3215CE7FA528}" srcOrd="0" destOrd="0" presId="urn:microsoft.com/office/officeart/2005/8/layout/orgChart1"/>
    <dgm:cxn modelId="{E85DB0E6-9022-4B0C-9369-11DDC26AD34E}" srcId="{98076FA1-7A80-4B01-B790-0EA574CEDC51}" destId="{856996AB-3BB3-480E-8A9A-9C2E5D125975}" srcOrd="4" destOrd="0" parTransId="{8E7D156F-EDB9-472A-9544-9161BB1E51F3}" sibTransId="{254E74CB-ECDD-4149-9DB9-21F7995D26EB}"/>
    <dgm:cxn modelId="{F828EAEA-0379-4872-8E83-4241047242C9}" type="presOf" srcId="{772EB7AD-5ABE-4F44-96F3-DECDBEA8D2C8}" destId="{6717D969-433A-490F-A64C-0CAFD21785A0}" srcOrd="0" destOrd="0" presId="urn:microsoft.com/office/officeart/2005/8/layout/orgChart1"/>
    <dgm:cxn modelId="{59C702EB-C728-443A-A2C2-9D728ECA8ADD}" srcId="{3F380862-1FC0-45DA-BCDB-F2707C14FB41}" destId="{64A6FFBE-3A2F-4E4A-9D66-A1619D147AA2}" srcOrd="6" destOrd="0" parTransId="{48E56EDA-5B93-474D-B0AC-7B6C3FE9D24C}" sibTransId="{8C0DAA35-1B59-419C-82F4-2AA1255096F2}"/>
    <dgm:cxn modelId="{7245BFED-2347-4A2D-B1B6-B2476E08AA8D}" type="presOf" srcId="{E2BEF03A-C334-44FC-850F-AAF74D1BA00F}" destId="{119D3D91-EE4D-40C4-9014-45EC0E249E29}" srcOrd="0" destOrd="0" presId="urn:microsoft.com/office/officeart/2005/8/layout/orgChart1"/>
    <dgm:cxn modelId="{BE0159EF-6E48-4523-ABAA-8CC97795189D}" type="presOf" srcId="{EFD2DD54-C214-4EC6-BA8B-710A4AEA8860}" destId="{3317D5BD-1E12-4A03-B10C-D1B2CE304A3F}" srcOrd="0" destOrd="0" presId="urn:microsoft.com/office/officeart/2005/8/layout/orgChart1"/>
    <dgm:cxn modelId="{05C2B5F1-D0CC-4DC6-A98C-6F0CC1215C7E}" type="presOf" srcId="{E9F36224-1787-419E-BAD4-E1D737401FCD}" destId="{3925E81D-C01B-481F-8193-D46B8CDEAEC9}" srcOrd="1" destOrd="0" presId="urn:microsoft.com/office/officeart/2005/8/layout/orgChart1"/>
    <dgm:cxn modelId="{52C0BFF1-7DE4-4574-9AE4-6AC17A9AB892}" type="presOf" srcId="{E9F36224-1787-419E-BAD4-E1D737401FCD}" destId="{40910634-BABD-4540-AE73-A2B7D8B7D95D}" srcOrd="0" destOrd="0" presId="urn:microsoft.com/office/officeart/2005/8/layout/orgChart1"/>
    <dgm:cxn modelId="{92D3D3F1-2C6B-4E40-A73C-77DA0A60B5FA}" type="presOf" srcId="{5847AE49-F789-4C56-B5F1-33DF40327126}" destId="{3D6C58A3-8F8E-4645-8402-4ED73E616AE4}" srcOrd="0" destOrd="0" presId="urn:microsoft.com/office/officeart/2005/8/layout/orgChart1"/>
    <dgm:cxn modelId="{C4643AF2-0B06-479C-93F5-1A79C5D665A9}" type="presOf" srcId="{FA4FDFF4-097D-454B-BC31-847AE0C03BE3}" destId="{D7051C42-58A2-4F87-ABAB-889E3E8EE8FF}" srcOrd="0" destOrd="0" presId="urn:microsoft.com/office/officeart/2005/8/layout/orgChart1"/>
    <dgm:cxn modelId="{6C9E9AF2-574B-40C5-8C4C-0E04A6830A01}" type="presOf" srcId="{2D1F20F5-F5FF-44F1-BE15-6901C2242C37}" destId="{ED1555C6-D0AD-4F74-8807-6AA86C2F6DFA}" srcOrd="0" destOrd="0" presId="urn:microsoft.com/office/officeart/2005/8/layout/orgChart1"/>
    <dgm:cxn modelId="{127D23F3-5859-4171-819B-34F106D8F15E}" srcId="{4DF878DE-57D3-456E-805E-6DB6652FBBA0}" destId="{EFD2DD54-C214-4EC6-BA8B-710A4AEA8860}" srcOrd="4" destOrd="0" parTransId="{341D80CE-15DB-4BA4-B2AF-9CCB64E654DD}" sibTransId="{07222A1F-0E6A-4075-8B30-57830D2B108B}"/>
    <dgm:cxn modelId="{3D51FAF3-1A85-485A-9CAC-A5ABF27D1C25}" type="presOf" srcId="{2F775B1F-7350-4393-B03D-8FC7D05815C8}" destId="{E0212BE9-0F1E-43CD-B88E-C9E64B00589D}" srcOrd="0" destOrd="0" presId="urn:microsoft.com/office/officeart/2005/8/layout/orgChart1"/>
    <dgm:cxn modelId="{AD8E87F6-ED27-41C4-8355-012A277A2907}" srcId="{98076FA1-7A80-4B01-B790-0EA574CEDC51}" destId="{7B505BD5-4C3C-480D-B7DE-4E2851C4BFFC}" srcOrd="1" destOrd="0" parTransId="{7E7E7532-1EB7-4C3F-9152-97ECD95F7DE4}" sibTransId="{02F3359A-7936-49B5-983D-3364D1C1E908}"/>
    <dgm:cxn modelId="{3E31E8F6-2C62-49F5-BBC9-7A51F29A9AE7}" type="presOf" srcId="{C2573A75-E27B-447A-8BC2-B368BA62776A}" destId="{9BAC8075-ABDC-4224-B066-E346DFD6F2B0}" srcOrd="0" destOrd="0" presId="urn:microsoft.com/office/officeart/2005/8/layout/orgChart1"/>
    <dgm:cxn modelId="{CFF227F8-1B1A-4B13-B8EF-E17B433C7D10}" type="presOf" srcId="{A23C4227-9F3D-4FC5-9192-D746E96DB27A}" destId="{22857948-A87F-42AA-9C58-BED8F2E1EC21}" srcOrd="0" destOrd="0" presId="urn:microsoft.com/office/officeart/2005/8/layout/orgChart1"/>
    <dgm:cxn modelId="{C91240F8-4EB1-4301-95B7-D108D54DC6E8}" type="presOf" srcId="{88116FA4-13D1-46C2-B22A-972E305EE4B2}" destId="{20E0A687-92BE-423C-A4F2-D8BC053BDA93}" srcOrd="0" destOrd="0" presId="urn:microsoft.com/office/officeart/2005/8/layout/orgChart1"/>
    <dgm:cxn modelId="{7F93EAF8-F2BF-4509-88E8-081E315818BB}" type="presOf" srcId="{88116FA4-13D1-46C2-B22A-972E305EE4B2}" destId="{DF41F2A2-590D-4535-A375-FA2EBC9A81BD}" srcOrd="1" destOrd="0" presId="urn:microsoft.com/office/officeart/2005/8/layout/orgChart1"/>
    <dgm:cxn modelId="{24CF48F9-A4D2-4E79-AAEE-CEEC96171C12}" type="presOf" srcId="{6710C14F-B238-4AB0-9FEF-BA34D480D1D9}" destId="{2D6D894E-87F9-4BD0-8AA7-34CE8BF920F0}" srcOrd="1" destOrd="0" presId="urn:microsoft.com/office/officeart/2005/8/layout/orgChart1"/>
    <dgm:cxn modelId="{EC68CCFA-9069-4135-85EA-A474800C8BD5}" type="presOf" srcId="{48E56EDA-5B93-474D-B0AC-7B6C3FE9D24C}" destId="{16FC391F-B38B-45E4-88D7-ABCF0E0723F9}" srcOrd="0" destOrd="0" presId="urn:microsoft.com/office/officeart/2005/8/layout/orgChart1"/>
    <dgm:cxn modelId="{1EA4B7FB-B451-4E2C-8B7D-A685F874024E}" type="presOf" srcId="{0CD2AB36-7E22-441E-855C-809942D74F91}" destId="{FC83E5DE-2506-44B4-A6A4-6B5C3953D297}" srcOrd="1" destOrd="0" presId="urn:microsoft.com/office/officeart/2005/8/layout/orgChart1"/>
    <dgm:cxn modelId="{C318BEFB-16EF-4954-8979-DF15689B88A1}" srcId="{3A1CAAB1-6CBE-4606-87CE-A1CD3063C1F0}" destId="{F31D59BE-8C73-44A6-99CB-F4E755ED84AE}" srcOrd="0" destOrd="0" parTransId="{EA14F35C-99AE-4CC2-A446-620DFCF70EDD}" sibTransId="{3BB4D7B3-C150-42DB-8A40-5C91268D03F0}"/>
    <dgm:cxn modelId="{B6288EFC-D5F1-42E6-8D80-C313CAD47A2E}" srcId="{772EB7AD-5ABE-4F44-96F3-DECDBEA8D2C8}" destId="{0BB3B4A3-3D59-42F8-B152-468F3BCCB928}" srcOrd="4" destOrd="0" parTransId="{2E4715C2-4AF4-4BF7-B770-5797D9186DA7}" sibTransId="{0992D677-9F09-417C-9E92-D74006AC9C1D}"/>
    <dgm:cxn modelId="{9BD361FE-E52C-49D1-B08A-A3C3A518F586}" type="presOf" srcId="{0A7E25CF-307B-4317-9CE3-8C1F9F7AF23C}" destId="{111BBE4D-1342-458A-8129-4065E16F823C}" srcOrd="0" destOrd="0" presId="urn:microsoft.com/office/officeart/2005/8/layout/orgChart1"/>
    <dgm:cxn modelId="{8B2778FE-4107-47EC-8423-CAB086991BC0}" srcId="{0BB3B4A3-3D59-42F8-B152-468F3BCCB928}" destId="{27810FFF-7433-45D6-AA92-75284C538203}" srcOrd="2" destOrd="0" parTransId="{634C11BE-FCE2-4A84-B3ED-C1870E36C692}" sibTransId="{51CE231C-A4AC-49AA-8F36-B0B362174B85}"/>
    <dgm:cxn modelId="{DC55CAFE-55D2-4776-A354-2926A431FBE3}" type="presOf" srcId="{A82B3A5E-234D-4EB2-BE95-66B5F1E3A6F5}" destId="{C205F71F-AF34-40EC-BCC9-315552327BF2}" srcOrd="1" destOrd="0" presId="urn:microsoft.com/office/officeart/2005/8/layout/orgChart1"/>
    <dgm:cxn modelId="{5ABDA334-6670-4633-A57C-7E6A5EAEE2CF}" type="presParOf" srcId="{858AC642-4453-4F5A-BF2A-B29DED5BA72B}" destId="{47482CBD-F7F7-4216-B8AC-EAFEB9A12A1A}" srcOrd="0" destOrd="0" presId="urn:microsoft.com/office/officeart/2005/8/layout/orgChart1"/>
    <dgm:cxn modelId="{C4DA76A9-E064-4B5B-A914-14FFED0FCBEB}" type="presParOf" srcId="{47482CBD-F7F7-4216-B8AC-EAFEB9A12A1A}" destId="{8CCDE128-4074-4EBB-B4F1-FF9861F648F6}" srcOrd="0" destOrd="0" presId="urn:microsoft.com/office/officeart/2005/8/layout/orgChart1"/>
    <dgm:cxn modelId="{739171C7-8B34-4BC0-A3A6-2062D2DE4288}" type="presParOf" srcId="{8CCDE128-4074-4EBB-B4F1-FF9861F648F6}" destId="{6717D969-433A-490F-A64C-0CAFD21785A0}" srcOrd="0" destOrd="0" presId="urn:microsoft.com/office/officeart/2005/8/layout/orgChart1"/>
    <dgm:cxn modelId="{454DC9EC-02D3-4C5A-9D24-9169BBF1EA33}" type="presParOf" srcId="{8CCDE128-4074-4EBB-B4F1-FF9861F648F6}" destId="{152759F7-8C6D-4C00-9327-9309289A5A24}" srcOrd="1" destOrd="0" presId="urn:microsoft.com/office/officeart/2005/8/layout/orgChart1"/>
    <dgm:cxn modelId="{74F3E2AD-6DA9-4888-AA38-E5A37BCBE111}" type="presParOf" srcId="{47482CBD-F7F7-4216-B8AC-EAFEB9A12A1A}" destId="{BD464126-B9A7-40D6-A942-FF7AE261ADF4}" srcOrd="1" destOrd="0" presId="urn:microsoft.com/office/officeart/2005/8/layout/orgChart1"/>
    <dgm:cxn modelId="{87741A2B-4489-4878-994E-819A4EF62EC6}" type="presParOf" srcId="{BD464126-B9A7-40D6-A942-FF7AE261ADF4}" destId="{6D19B6C6-01FA-498E-9B74-A78F6D98D567}" srcOrd="0" destOrd="0" presId="urn:microsoft.com/office/officeart/2005/8/layout/orgChart1"/>
    <dgm:cxn modelId="{942CC81D-5B0A-4C06-852D-184E32A74667}" type="presParOf" srcId="{BD464126-B9A7-40D6-A942-FF7AE261ADF4}" destId="{C580BEDC-7198-423A-966B-633128855C56}" srcOrd="1" destOrd="0" presId="urn:microsoft.com/office/officeart/2005/8/layout/orgChart1"/>
    <dgm:cxn modelId="{35D6E30B-5126-4A5F-90E2-E801B89AA420}" type="presParOf" srcId="{C580BEDC-7198-423A-966B-633128855C56}" destId="{020AE0F4-A583-486E-87E7-00AD3EA1EF27}" srcOrd="0" destOrd="0" presId="urn:microsoft.com/office/officeart/2005/8/layout/orgChart1"/>
    <dgm:cxn modelId="{2B5BDD14-8FE7-4077-BB79-F53155D21E06}" type="presParOf" srcId="{020AE0F4-A583-486E-87E7-00AD3EA1EF27}" destId="{F71A16C1-6CE1-4582-8894-BA595E1FC1B6}" srcOrd="0" destOrd="0" presId="urn:microsoft.com/office/officeart/2005/8/layout/orgChart1"/>
    <dgm:cxn modelId="{4EE054D9-2954-4B32-9FB2-6F84501CCE44}" type="presParOf" srcId="{020AE0F4-A583-486E-87E7-00AD3EA1EF27}" destId="{84EBB2EB-E0C7-4C0B-953E-622F5CD862CC}" srcOrd="1" destOrd="0" presId="urn:microsoft.com/office/officeart/2005/8/layout/orgChart1"/>
    <dgm:cxn modelId="{4588C5DE-01A7-4ACD-A3AD-8F36F6E955C2}" type="presParOf" srcId="{C580BEDC-7198-423A-966B-633128855C56}" destId="{F871BD15-A0EB-4DCB-BE13-0FDAEDE36AEC}" srcOrd="1" destOrd="0" presId="urn:microsoft.com/office/officeart/2005/8/layout/orgChart1"/>
    <dgm:cxn modelId="{E9BECB1A-9CC1-4A17-9305-FD84E2B7A688}" type="presParOf" srcId="{F871BD15-A0EB-4DCB-BE13-0FDAEDE36AEC}" destId="{BC166FD3-0A3A-4D10-A7AA-6E650E2334EF}" srcOrd="0" destOrd="0" presId="urn:microsoft.com/office/officeart/2005/8/layout/orgChart1"/>
    <dgm:cxn modelId="{58254740-D362-4F14-8210-F7BCADF6AE58}" type="presParOf" srcId="{F871BD15-A0EB-4DCB-BE13-0FDAEDE36AEC}" destId="{84E6ACFA-0D23-473E-911F-E5C9735E12E2}" srcOrd="1" destOrd="0" presId="urn:microsoft.com/office/officeart/2005/8/layout/orgChart1"/>
    <dgm:cxn modelId="{6D0EACE6-52F8-4FE0-9503-B46FA0846214}" type="presParOf" srcId="{84E6ACFA-0D23-473E-911F-E5C9735E12E2}" destId="{9F76E89F-D4B5-4AB3-9F25-1D9C8AC94E74}" srcOrd="0" destOrd="0" presId="urn:microsoft.com/office/officeart/2005/8/layout/orgChart1"/>
    <dgm:cxn modelId="{A3F1F9BA-AC6B-4E6E-946E-402BC009B23C}" type="presParOf" srcId="{9F76E89F-D4B5-4AB3-9F25-1D9C8AC94E74}" destId="{22857948-A87F-42AA-9C58-BED8F2E1EC21}" srcOrd="0" destOrd="0" presId="urn:microsoft.com/office/officeart/2005/8/layout/orgChart1"/>
    <dgm:cxn modelId="{A079E32A-782E-4906-9FC0-DE0D4D993E01}" type="presParOf" srcId="{9F76E89F-D4B5-4AB3-9F25-1D9C8AC94E74}" destId="{A8282EC5-BE9C-4698-B1C2-042EBD08AD11}" srcOrd="1" destOrd="0" presId="urn:microsoft.com/office/officeart/2005/8/layout/orgChart1"/>
    <dgm:cxn modelId="{169CF43D-90E5-48EC-A575-7C67B587151B}" type="presParOf" srcId="{84E6ACFA-0D23-473E-911F-E5C9735E12E2}" destId="{E2BBB4E9-CCF8-4845-BC16-BF920D19B891}" srcOrd="1" destOrd="0" presId="urn:microsoft.com/office/officeart/2005/8/layout/orgChart1"/>
    <dgm:cxn modelId="{01800353-C131-4F7E-9533-F3669E10F08E}" type="presParOf" srcId="{84E6ACFA-0D23-473E-911F-E5C9735E12E2}" destId="{21032042-F3A6-4637-8011-45E44BA8AEBB}" srcOrd="2" destOrd="0" presId="urn:microsoft.com/office/officeart/2005/8/layout/orgChart1"/>
    <dgm:cxn modelId="{D3D5D673-AAC5-48C4-8EBB-55800D50BF12}" type="presParOf" srcId="{F871BD15-A0EB-4DCB-BE13-0FDAEDE36AEC}" destId="{9F8E109F-2968-4047-92E4-4B031D1B3A7F}" srcOrd="2" destOrd="0" presId="urn:microsoft.com/office/officeart/2005/8/layout/orgChart1"/>
    <dgm:cxn modelId="{A46E8047-7493-4CDA-A549-BBDC8728FD82}" type="presParOf" srcId="{F871BD15-A0EB-4DCB-BE13-0FDAEDE36AEC}" destId="{1974FD9D-2016-4A1B-971A-81777239A64D}" srcOrd="3" destOrd="0" presId="urn:microsoft.com/office/officeart/2005/8/layout/orgChart1"/>
    <dgm:cxn modelId="{0473542E-4E54-4DE1-86F0-23DD7685CBFC}" type="presParOf" srcId="{1974FD9D-2016-4A1B-971A-81777239A64D}" destId="{8496C2E3-E81B-47E1-914D-0E2B74605C5A}" srcOrd="0" destOrd="0" presId="urn:microsoft.com/office/officeart/2005/8/layout/orgChart1"/>
    <dgm:cxn modelId="{5CD7805C-28B6-4513-AA5E-4A7EF862A214}" type="presParOf" srcId="{8496C2E3-E81B-47E1-914D-0E2B74605C5A}" destId="{55CA37C3-104B-4A0C-80E7-8D16CD446090}" srcOrd="0" destOrd="0" presId="urn:microsoft.com/office/officeart/2005/8/layout/orgChart1"/>
    <dgm:cxn modelId="{F064D8FB-FEFC-4148-92BA-392B968ED1BF}" type="presParOf" srcId="{8496C2E3-E81B-47E1-914D-0E2B74605C5A}" destId="{2D6D894E-87F9-4BD0-8AA7-34CE8BF920F0}" srcOrd="1" destOrd="0" presId="urn:microsoft.com/office/officeart/2005/8/layout/orgChart1"/>
    <dgm:cxn modelId="{A333C6CB-4D15-4518-92E1-6E68277F4456}" type="presParOf" srcId="{1974FD9D-2016-4A1B-971A-81777239A64D}" destId="{4313CBE8-AC5D-4F89-BE29-55BDEFA92C4F}" srcOrd="1" destOrd="0" presId="urn:microsoft.com/office/officeart/2005/8/layout/orgChart1"/>
    <dgm:cxn modelId="{71719BDA-1A7F-447E-91AA-FD0D09840180}" type="presParOf" srcId="{1974FD9D-2016-4A1B-971A-81777239A64D}" destId="{C9F7EE98-74CF-4E84-8917-2156FA7738A5}" srcOrd="2" destOrd="0" presId="urn:microsoft.com/office/officeart/2005/8/layout/orgChart1"/>
    <dgm:cxn modelId="{A2464CCB-1A8B-43C8-B08F-D8EB915F2773}" type="presParOf" srcId="{F871BD15-A0EB-4DCB-BE13-0FDAEDE36AEC}" destId="{7337AEBC-54B0-47AD-A878-048952B2F1D8}" srcOrd="4" destOrd="0" presId="urn:microsoft.com/office/officeart/2005/8/layout/orgChart1"/>
    <dgm:cxn modelId="{BC325C2B-FBA5-4432-BD0F-780B0E75D9B2}" type="presParOf" srcId="{F871BD15-A0EB-4DCB-BE13-0FDAEDE36AEC}" destId="{B68E3EF9-FDF5-425F-BFDE-D194790E1017}" srcOrd="5" destOrd="0" presId="urn:microsoft.com/office/officeart/2005/8/layout/orgChart1"/>
    <dgm:cxn modelId="{3369A183-6C65-4B59-9A3E-959845086D2C}" type="presParOf" srcId="{B68E3EF9-FDF5-425F-BFDE-D194790E1017}" destId="{97600E39-A1E5-49CE-A407-44287FA303FE}" srcOrd="0" destOrd="0" presId="urn:microsoft.com/office/officeart/2005/8/layout/orgChart1"/>
    <dgm:cxn modelId="{3837DA95-FF58-45E0-B49D-342A9C6BE58F}" type="presParOf" srcId="{97600E39-A1E5-49CE-A407-44287FA303FE}" destId="{D76C2A13-0A33-4176-B1F4-E718EEA24C06}" srcOrd="0" destOrd="0" presId="urn:microsoft.com/office/officeart/2005/8/layout/orgChart1"/>
    <dgm:cxn modelId="{49258E5E-5FC9-4987-BEF8-9810986B6772}" type="presParOf" srcId="{97600E39-A1E5-49CE-A407-44287FA303FE}" destId="{131F2C26-D883-4177-A6CB-D404C6387A94}" srcOrd="1" destOrd="0" presId="urn:microsoft.com/office/officeart/2005/8/layout/orgChart1"/>
    <dgm:cxn modelId="{B84DC15B-D8D9-4B2D-BE75-A6E8FCB266E8}" type="presParOf" srcId="{B68E3EF9-FDF5-425F-BFDE-D194790E1017}" destId="{109904ED-2C29-4DBB-9810-557E07DB8362}" srcOrd="1" destOrd="0" presId="urn:microsoft.com/office/officeart/2005/8/layout/orgChart1"/>
    <dgm:cxn modelId="{15FC3397-39AB-4856-894F-880992941C1E}" type="presParOf" srcId="{B68E3EF9-FDF5-425F-BFDE-D194790E1017}" destId="{49393DF5-63FC-4F93-9272-7D12A2633977}" srcOrd="2" destOrd="0" presId="urn:microsoft.com/office/officeart/2005/8/layout/orgChart1"/>
    <dgm:cxn modelId="{14535D44-F6E9-4469-AF17-72B2FF61819A}" type="presParOf" srcId="{F871BD15-A0EB-4DCB-BE13-0FDAEDE36AEC}" destId="{CED77587-69E6-4DDF-AF03-CCC2C0C11E46}" srcOrd="6" destOrd="0" presId="urn:microsoft.com/office/officeart/2005/8/layout/orgChart1"/>
    <dgm:cxn modelId="{98CB9BE8-962C-4579-AC80-3D5C8F7D76C0}" type="presParOf" srcId="{F871BD15-A0EB-4DCB-BE13-0FDAEDE36AEC}" destId="{697CE605-80DF-4694-A4D8-FD653DBF162D}" srcOrd="7" destOrd="0" presId="urn:microsoft.com/office/officeart/2005/8/layout/orgChart1"/>
    <dgm:cxn modelId="{80A23754-3C36-4EC6-8517-0F0183611ED4}" type="presParOf" srcId="{697CE605-80DF-4694-A4D8-FD653DBF162D}" destId="{AACEB85F-0218-4761-979C-A3B7AD2706AE}" srcOrd="0" destOrd="0" presId="urn:microsoft.com/office/officeart/2005/8/layout/orgChart1"/>
    <dgm:cxn modelId="{57895B5C-A599-4E34-9F52-35A125ECD326}" type="presParOf" srcId="{AACEB85F-0218-4761-979C-A3B7AD2706AE}" destId="{40910634-BABD-4540-AE73-A2B7D8B7D95D}" srcOrd="0" destOrd="0" presId="urn:microsoft.com/office/officeart/2005/8/layout/orgChart1"/>
    <dgm:cxn modelId="{3288FAE0-4CB1-4592-871D-0A933073C5D6}" type="presParOf" srcId="{AACEB85F-0218-4761-979C-A3B7AD2706AE}" destId="{3925E81D-C01B-481F-8193-D46B8CDEAEC9}" srcOrd="1" destOrd="0" presId="urn:microsoft.com/office/officeart/2005/8/layout/orgChart1"/>
    <dgm:cxn modelId="{1E44B773-9193-4DE3-B226-AFBD73CF7F34}" type="presParOf" srcId="{697CE605-80DF-4694-A4D8-FD653DBF162D}" destId="{9FE5B92E-1C89-480A-A9CB-3C0580EF6868}" srcOrd="1" destOrd="0" presId="urn:microsoft.com/office/officeart/2005/8/layout/orgChart1"/>
    <dgm:cxn modelId="{244EA853-00C1-45FD-A2D2-641D03BBCD9A}" type="presParOf" srcId="{697CE605-80DF-4694-A4D8-FD653DBF162D}" destId="{2F794400-76F3-4029-A88F-39901B3A177C}" srcOrd="2" destOrd="0" presId="urn:microsoft.com/office/officeart/2005/8/layout/orgChart1"/>
    <dgm:cxn modelId="{A030676C-D933-4C42-B20C-C478974CAD8E}" type="presParOf" srcId="{F871BD15-A0EB-4DCB-BE13-0FDAEDE36AEC}" destId="{119D3D91-EE4D-40C4-9014-45EC0E249E29}" srcOrd="8" destOrd="0" presId="urn:microsoft.com/office/officeart/2005/8/layout/orgChart1"/>
    <dgm:cxn modelId="{BFAFF232-1932-4DD9-93E8-8932DE460B80}" type="presParOf" srcId="{F871BD15-A0EB-4DCB-BE13-0FDAEDE36AEC}" destId="{6442BE54-4DAD-4682-BCBC-29BC5837E916}" srcOrd="9" destOrd="0" presId="urn:microsoft.com/office/officeart/2005/8/layout/orgChart1"/>
    <dgm:cxn modelId="{2DD0692F-AED9-4823-B44C-ED7E5917AB6D}" type="presParOf" srcId="{6442BE54-4DAD-4682-BCBC-29BC5837E916}" destId="{187FA49C-E6EB-485F-9790-9AFFCB31FA3F}" srcOrd="0" destOrd="0" presId="urn:microsoft.com/office/officeart/2005/8/layout/orgChart1"/>
    <dgm:cxn modelId="{B9EAFCCC-86C4-478B-A31E-3F4BF4B8C873}" type="presParOf" srcId="{187FA49C-E6EB-485F-9790-9AFFCB31FA3F}" destId="{943342E2-9305-4C9A-BFA7-7D1CB5757436}" srcOrd="0" destOrd="0" presId="urn:microsoft.com/office/officeart/2005/8/layout/orgChart1"/>
    <dgm:cxn modelId="{054B974C-CE22-4916-A482-69648D0EDD33}" type="presParOf" srcId="{187FA49C-E6EB-485F-9790-9AFFCB31FA3F}" destId="{9AA82291-CE4F-4CD1-B975-394EA4134987}" srcOrd="1" destOrd="0" presId="urn:microsoft.com/office/officeart/2005/8/layout/orgChart1"/>
    <dgm:cxn modelId="{D673FB80-E137-4C1F-A688-A000B61CD6D9}" type="presParOf" srcId="{6442BE54-4DAD-4682-BCBC-29BC5837E916}" destId="{E1615526-A21D-456A-9D33-74C7DEF41F92}" srcOrd="1" destOrd="0" presId="urn:microsoft.com/office/officeart/2005/8/layout/orgChart1"/>
    <dgm:cxn modelId="{03776C34-2A43-4689-B916-30B8E6E017CE}" type="presParOf" srcId="{6442BE54-4DAD-4682-BCBC-29BC5837E916}" destId="{29108826-F3E6-4276-833D-5F51FFE95DD8}" srcOrd="2" destOrd="0" presId="urn:microsoft.com/office/officeart/2005/8/layout/orgChart1"/>
    <dgm:cxn modelId="{2134D80E-9089-42E1-B340-085F0B18F103}" type="presParOf" srcId="{F871BD15-A0EB-4DCB-BE13-0FDAEDE36AEC}" destId="{53C50E52-0AEA-4E9B-9B8C-F8F11CC16BFA}" srcOrd="10" destOrd="0" presId="urn:microsoft.com/office/officeart/2005/8/layout/orgChart1"/>
    <dgm:cxn modelId="{8CDA5808-FEF5-4919-9B04-243BF909C280}" type="presParOf" srcId="{F871BD15-A0EB-4DCB-BE13-0FDAEDE36AEC}" destId="{35993761-3326-45D0-B0F2-6F0497ADA828}" srcOrd="11" destOrd="0" presId="urn:microsoft.com/office/officeart/2005/8/layout/orgChart1"/>
    <dgm:cxn modelId="{D3CDFF19-E76B-4C3B-A4D6-DF411C4DF870}" type="presParOf" srcId="{35993761-3326-45D0-B0F2-6F0497ADA828}" destId="{2587D205-F35B-48E7-97EE-96AB63EB197D}" srcOrd="0" destOrd="0" presId="urn:microsoft.com/office/officeart/2005/8/layout/orgChart1"/>
    <dgm:cxn modelId="{43F109C6-89D0-4173-B4A3-1BAB8B68C302}" type="presParOf" srcId="{2587D205-F35B-48E7-97EE-96AB63EB197D}" destId="{E6AA5BEB-D75F-4D76-99AF-E2DD55B6C787}" srcOrd="0" destOrd="0" presId="urn:microsoft.com/office/officeart/2005/8/layout/orgChart1"/>
    <dgm:cxn modelId="{112712F8-691D-44C5-AE7C-04C823C632BE}" type="presParOf" srcId="{2587D205-F35B-48E7-97EE-96AB63EB197D}" destId="{2DEA238C-A509-4E0E-A8F6-89F65838095F}" srcOrd="1" destOrd="0" presId="urn:microsoft.com/office/officeart/2005/8/layout/orgChart1"/>
    <dgm:cxn modelId="{9967A456-C99F-4771-A844-C2F627ECDB65}" type="presParOf" srcId="{35993761-3326-45D0-B0F2-6F0497ADA828}" destId="{84A3E016-38D8-473D-A883-449EE198F34E}" srcOrd="1" destOrd="0" presId="urn:microsoft.com/office/officeart/2005/8/layout/orgChart1"/>
    <dgm:cxn modelId="{5EA771E4-73BD-4297-8E16-123C80EF7CD3}" type="presParOf" srcId="{35993761-3326-45D0-B0F2-6F0497ADA828}" destId="{31308EBE-26D0-4057-B212-4FEF7A7F7174}" srcOrd="2" destOrd="0" presId="urn:microsoft.com/office/officeart/2005/8/layout/orgChart1"/>
    <dgm:cxn modelId="{DCF8CE48-77D7-400B-AF66-AC7C8E9AA9AE}" type="presParOf" srcId="{F871BD15-A0EB-4DCB-BE13-0FDAEDE36AEC}" destId="{16FC391F-B38B-45E4-88D7-ABCF0E0723F9}" srcOrd="12" destOrd="0" presId="urn:microsoft.com/office/officeart/2005/8/layout/orgChart1"/>
    <dgm:cxn modelId="{7512052E-3A5D-4702-BC79-3282F32730F7}" type="presParOf" srcId="{F871BD15-A0EB-4DCB-BE13-0FDAEDE36AEC}" destId="{A2D80386-505F-43AA-B4EF-99A2C0B84D7E}" srcOrd="13" destOrd="0" presId="urn:microsoft.com/office/officeart/2005/8/layout/orgChart1"/>
    <dgm:cxn modelId="{ED2EE918-5E9E-415A-82C0-BCAA99B30C49}" type="presParOf" srcId="{A2D80386-505F-43AA-B4EF-99A2C0B84D7E}" destId="{9A6F6B03-15FB-4CDF-BD69-AEA7C02586F9}" srcOrd="0" destOrd="0" presId="urn:microsoft.com/office/officeart/2005/8/layout/orgChart1"/>
    <dgm:cxn modelId="{6938E561-75D9-43CC-855A-C1BBC05B556F}" type="presParOf" srcId="{9A6F6B03-15FB-4CDF-BD69-AEA7C02586F9}" destId="{CC86B3F5-FAFE-48BA-BDA5-3215CE7FA528}" srcOrd="0" destOrd="0" presId="urn:microsoft.com/office/officeart/2005/8/layout/orgChart1"/>
    <dgm:cxn modelId="{1D665945-B6F9-4034-8DD2-2207088723B5}" type="presParOf" srcId="{9A6F6B03-15FB-4CDF-BD69-AEA7C02586F9}" destId="{2DFFEAC1-FF58-46E8-ADF3-07D6949A85E6}" srcOrd="1" destOrd="0" presId="urn:microsoft.com/office/officeart/2005/8/layout/orgChart1"/>
    <dgm:cxn modelId="{3B9CDFDB-6F19-4D73-A243-339B67B35502}" type="presParOf" srcId="{A2D80386-505F-43AA-B4EF-99A2C0B84D7E}" destId="{EB45ED21-7B8E-4C90-A3E4-337BC05F88AE}" srcOrd="1" destOrd="0" presId="urn:microsoft.com/office/officeart/2005/8/layout/orgChart1"/>
    <dgm:cxn modelId="{D2641F58-4066-483A-AF5E-758DCEE8E42F}" type="presParOf" srcId="{A2D80386-505F-43AA-B4EF-99A2C0B84D7E}" destId="{EE5A3FCB-41C3-477D-A608-261E911C2034}" srcOrd="2" destOrd="0" presId="urn:microsoft.com/office/officeart/2005/8/layout/orgChart1"/>
    <dgm:cxn modelId="{F9B371D6-C60B-4754-B03B-B61076DFE250}" type="presParOf" srcId="{F871BD15-A0EB-4DCB-BE13-0FDAEDE36AEC}" destId="{36531D4F-F5A9-4E26-A090-EA84C877E674}" srcOrd="14" destOrd="0" presId="urn:microsoft.com/office/officeart/2005/8/layout/orgChart1"/>
    <dgm:cxn modelId="{DBE8A7FF-AA86-49BB-B107-166BD1F3D3E3}" type="presParOf" srcId="{F871BD15-A0EB-4DCB-BE13-0FDAEDE36AEC}" destId="{85684A71-8F0F-430A-8CB2-535552792753}" srcOrd="15" destOrd="0" presId="urn:microsoft.com/office/officeart/2005/8/layout/orgChart1"/>
    <dgm:cxn modelId="{5C711DEB-5EE1-4AD0-8242-0ACE2C054329}" type="presParOf" srcId="{85684A71-8F0F-430A-8CB2-535552792753}" destId="{6BC2230F-6D39-44F4-A648-683CEC884A5D}" srcOrd="0" destOrd="0" presId="urn:microsoft.com/office/officeart/2005/8/layout/orgChart1"/>
    <dgm:cxn modelId="{83D0EFA3-B4B1-4832-9B8E-0D2226F759F5}" type="presParOf" srcId="{6BC2230F-6D39-44F4-A648-683CEC884A5D}" destId="{CA935EE8-D3EE-4CD7-82D3-E723437B6C92}" srcOrd="0" destOrd="0" presId="urn:microsoft.com/office/officeart/2005/8/layout/orgChart1"/>
    <dgm:cxn modelId="{67885CA6-0358-46BB-A734-ED0FEF55B95F}" type="presParOf" srcId="{6BC2230F-6D39-44F4-A648-683CEC884A5D}" destId="{305601AC-AB9E-4DEE-A0AB-E2FF5D63A4DF}" srcOrd="1" destOrd="0" presId="urn:microsoft.com/office/officeart/2005/8/layout/orgChart1"/>
    <dgm:cxn modelId="{591C3481-5FBC-42AB-9A40-93CB475FAC00}" type="presParOf" srcId="{85684A71-8F0F-430A-8CB2-535552792753}" destId="{94784F1C-4D8D-48BA-90ED-0394311A8C9B}" srcOrd="1" destOrd="0" presId="urn:microsoft.com/office/officeart/2005/8/layout/orgChart1"/>
    <dgm:cxn modelId="{85B53742-C3C7-4199-8DBD-BD33DF2670E3}" type="presParOf" srcId="{85684A71-8F0F-430A-8CB2-535552792753}" destId="{7AF427F9-9C3E-4EF0-B36D-22AC9C8B887C}" srcOrd="2" destOrd="0" presId="urn:microsoft.com/office/officeart/2005/8/layout/orgChart1"/>
    <dgm:cxn modelId="{C499B849-C8C1-43BA-892F-ACFDED82B117}" type="presParOf" srcId="{F871BD15-A0EB-4DCB-BE13-0FDAEDE36AEC}" destId="{EC5F0E44-B88E-4C01-9C2E-E8571E34391D}" srcOrd="16" destOrd="0" presId="urn:microsoft.com/office/officeart/2005/8/layout/orgChart1"/>
    <dgm:cxn modelId="{E9C01E37-7F4E-4EED-98EB-ADED4CD5E0D1}" type="presParOf" srcId="{F871BD15-A0EB-4DCB-BE13-0FDAEDE36AEC}" destId="{F18DC48F-0134-4205-8677-95E88D7FDB8C}" srcOrd="17" destOrd="0" presId="urn:microsoft.com/office/officeart/2005/8/layout/orgChart1"/>
    <dgm:cxn modelId="{C7B3B049-BDAF-4C50-935E-0E0C5F00B5BF}" type="presParOf" srcId="{F18DC48F-0134-4205-8677-95E88D7FDB8C}" destId="{98A1F1D4-5330-4A5B-BE60-2C51D1B17F5C}" srcOrd="0" destOrd="0" presId="urn:microsoft.com/office/officeart/2005/8/layout/orgChart1"/>
    <dgm:cxn modelId="{01F9F55C-5449-4356-A997-65583F2B13FB}" type="presParOf" srcId="{98A1F1D4-5330-4A5B-BE60-2C51D1B17F5C}" destId="{4AE213A5-D764-4BE8-A336-E7860666A06E}" srcOrd="0" destOrd="0" presId="urn:microsoft.com/office/officeart/2005/8/layout/orgChart1"/>
    <dgm:cxn modelId="{C29F390F-3AB1-4F41-A9C4-E59CE3603D78}" type="presParOf" srcId="{98A1F1D4-5330-4A5B-BE60-2C51D1B17F5C}" destId="{675CDA59-59C0-467B-A985-7A96D37E5D33}" srcOrd="1" destOrd="0" presId="urn:microsoft.com/office/officeart/2005/8/layout/orgChart1"/>
    <dgm:cxn modelId="{6CF7E4E2-F386-4B1B-87BE-349C13763D41}" type="presParOf" srcId="{F18DC48F-0134-4205-8677-95E88D7FDB8C}" destId="{C4D04FB2-ECCE-4BE6-8654-0EFD0F3022B4}" srcOrd="1" destOrd="0" presId="urn:microsoft.com/office/officeart/2005/8/layout/orgChart1"/>
    <dgm:cxn modelId="{7CF894C1-E0C9-488E-8C2F-75CC4BA73A8F}" type="presParOf" srcId="{F18DC48F-0134-4205-8677-95E88D7FDB8C}" destId="{89094678-3482-4BCC-8BEF-7DBCAC5CADE0}" srcOrd="2" destOrd="0" presId="urn:microsoft.com/office/officeart/2005/8/layout/orgChart1"/>
    <dgm:cxn modelId="{2025E909-D665-4C5C-B41A-C9621E66CE93}" type="presParOf" srcId="{F871BD15-A0EB-4DCB-BE13-0FDAEDE36AEC}" destId="{D7051C42-58A2-4F87-ABAB-889E3E8EE8FF}" srcOrd="18" destOrd="0" presId="urn:microsoft.com/office/officeart/2005/8/layout/orgChart1"/>
    <dgm:cxn modelId="{9C8B3F61-E3B4-4849-8136-063B4A3B3331}" type="presParOf" srcId="{F871BD15-A0EB-4DCB-BE13-0FDAEDE36AEC}" destId="{678FD298-5978-4745-A92A-F5D28C452C0C}" srcOrd="19" destOrd="0" presId="urn:microsoft.com/office/officeart/2005/8/layout/orgChart1"/>
    <dgm:cxn modelId="{F236DBAC-794C-4A30-A74C-3A3D47D1BBA4}" type="presParOf" srcId="{678FD298-5978-4745-A92A-F5D28C452C0C}" destId="{FE70172A-D006-4E0A-A167-B215D06510D6}" srcOrd="0" destOrd="0" presId="urn:microsoft.com/office/officeart/2005/8/layout/orgChart1"/>
    <dgm:cxn modelId="{2AE5D00C-02BD-453E-B686-987B88319914}" type="presParOf" srcId="{FE70172A-D006-4E0A-A167-B215D06510D6}" destId="{02D288B4-ADCD-489F-ABC3-3EBE99673671}" srcOrd="0" destOrd="0" presId="urn:microsoft.com/office/officeart/2005/8/layout/orgChart1"/>
    <dgm:cxn modelId="{B641FC6B-21BC-417A-94C3-754955B0D645}" type="presParOf" srcId="{FE70172A-D006-4E0A-A167-B215D06510D6}" destId="{FC83E5DE-2506-44B4-A6A4-6B5C3953D297}" srcOrd="1" destOrd="0" presId="urn:microsoft.com/office/officeart/2005/8/layout/orgChart1"/>
    <dgm:cxn modelId="{3C576026-AD44-4779-8ECD-428E453EA6A4}" type="presParOf" srcId="{678FD298-5978-4745-A92A-F5D28C452C0C}" destId="{15091761-B7CF-4457-92C4-486CB2EA2009}" srcOrd="1" destOrd="0" presId="urn:microsoft.com/office/officeart/2005/8/layout/orgChart1"/>
    <dgm:cxn modelId="{E2B74A8F-48DA-4831-BD87-B2EE7AF3A81D}" type="presParOf" srcId="{678FD298-5978-4745-A92A-F5D28C452C0C}" destId="{AF46AD15-CA94-45F9-8C53-40966A214146}" srcOrd="2" destOrd="0" presId="urn:microsoft.com/office/officeart/2005/8/layout/orgChart1"/>
    <dgm:cxn modelId="{24575DBE-0840-4EFA-AB01-010F1374778A}" type="presParOf" srcId="{C580BEDC-7198-423A-966B-633128855C56}" destId="{A4A058B6-98F9-4B39-94B6-CBAD1D4B6FDE}" srcOrd="2" destOrd="0" presId="urn:microsoft.com/office/officeart/2005/8/layout/orgChart1"/>
    <dgm:cxn modelId="{D373B18F-AE0A-45B8-8927-C8D8ACEA67B3}" type="presParOf" srcId="{BD464126-B9A7-40D6-A942-FF7AE261ADF4}" destId="{4EEEB22B-6FEB-4F1C-9892-E4EAC2C06691}" srcOrd="2" destOrd="0" presId="urn:microsoft.com/office/officeart/2005/8/layout/orgChart1"/>
    <dgm:cxn modelId="{C23A0E83-0D8B-4D7B-B5A4-A06B499BB87A}" type="presParOf" srcId="{BD464126-B9A7-40D6-A942-FF7AE261ADF4}" destId="{CD35E1C5-5A4D-46C7-A75E-3055F2D5203F}" srcOrd="3" destOrd="0" presId="urn:microsoft.com/office/officeart/2005/8/layout/orgChart1"/>
    <dgm:cxn modelId="{7424F01D-921B-48BA-88FA-B7060882FA21}" type="presParOf" srcId="{CD35E1C5-5A4D-46C7-A75E-3055F2D5203F}" destId="{F165C22D-CF54-4BAC-AE2C-80D8C1E35349}" srcOrd="0" destOrd="0" presId="urn:microsoft.com/office/officeart/2005/8/layout/orgChart1"/>
    <dgm:cxn modelId="{A0C80CA0-C3CF-4D8D-9211-92C652D6F0DB}" type="presParOf" srcId="{F165C22D-CF54-4BAC-AE2C-80D8C1E35349}" destId="{C432922E-0F9B-4DF0-A406-E53B47AC804F}" srcOrd="0" destOrd="0" presId="urn:microsoft.com/office/officeart/2005/8/layout/orgChart1"/>
    <dgm:cxn modelId="{5D145BAF-948A-45C8-890C-E037D8484F62}" type="presParOf" srcId="{F165C22D-CF54-4BAC-AE2C-80D8C1E35349}" destId="{DDB9959F-4E63-4EF8-8905-DBBBBA90B94B}" srcOrd="1" destOrd="0" presId="urn:microsoft.com/office/officeart/2005/8/layout/orgChart1"/>
    <dgm:cxn modelId="{F462CEE5-AD47-43C2-A98A-2B331BC20DCD}" type="presParOf" srcId="{CD35E1C5-5A4D-46C7-A75E-3055F2D5203F}" destId="{81C5DE13-4EBA-46DC-943A-E2B4A200C743}" srcOrd="1" destOrd="0" presId="urn:microsoft.com/office/officeart/2005/8/layout/orgChart1"/>
    <dgm:cxn modelId="{76E83012-F100-4674-9115-1A0872E617FE}" type="presParOf" srcId="{81C5DE13-4EBA-46DC-943A-E2B4A200C743}" destId="{741E7864-9805-43D8-9E11-2E7835129616}" srcOrd="0" destOrd="0" presId="urn:microsoft.com/office/officeart/2005/8/layout/orgChart1"/>
    <dgm:cxn modelId="{F95990DE-02B3-4EAF-B0EE-0D71B7C616BE}" type="presParOf" srcId="{81C5DE13-4EBA-46DC-943A-E2B4A200C743}" destId="{2753508D-C9E7-4AD8-B70E-F6084EB88EC9}" srcOrd="1" destOrd="0" presId="urn:microsoft.com/office/officeart/2005/8/layout/orgChart1"/>
    <dgm:cxn modelId="{2E5622E6-0F09-4E95-9FE6-CA7C69ADD1D5}" type="presParOf" srcId="{2753508D-C9E7-4AD8-B70E-F6084EB88EC9}" destId="{BEA60C4A-AFF7-4B80-8340-EBB44F3EC346}" srcOrd="0" destOrd="0" presId="urn:microsoft.com/office/officeart/2005/8/layout/orgChart1"/>
    <dgm:cxn modelId="{1326B902-BC2E-46E2-B5FD-DF8032D638FA}" type="presParOf" srcId="{BEA60C4A-AFF7-4B80-8340-EBB44F3EC346}" destId="{EF1882C1-C4DD-4C09-827E-C59E3C681699}" srcOrd="0" destOrd="0" presId="urn:microsoft.com/office/officeart/2005/8/layout/orgChart1"/>
    <dgm:cxn modelId="{6B9FD043-D0BB-4D67-9432-D3FAAE911079}" type="presParOf" srcId="{BEA60C4A-AFF7-4B80-8340-EBB44F3EC346}" destId="{2B1129E5-4D07-43DE-B906-1A4463F6AA23}" srcOrd="1" destOrd="0" presId="urn:microsoft.com/office/officeart/2005/8/layout/orgChart1"/>
    <dgm:cxn modelId="{6F70A65E-E013-4F0A-8BFE-599C03D7ACA1}" type="presParOf" srcId="{2753508D-C9E7-4AD8-B70E-F6084EB88EC9}" destId="{3F22559A-2E20-48C1-A583-3B5C7901E246}" srcOrd="1" destOrd="0" presId="urn:microsoft.com/office/officeart/2005/8/layout/orgChart1"/>
    <dgm:cxn modelId="{72C69633-8D05-49A2-9E8D-36AACAAC3354}" type="presParOf" srcId="{2753508D-C9E7-4AD8-B70E-F6084EB88EC9}" destId="{90B5E4AC-E2B3-43BE-A88F-F12140E84B31}" srcOrd="2" destOrd="0" presId="urn:microsoft.com/office/officeart/2005/8/layout/orgChart1"/>
    <dgm:cxn modelId="{7937D84C-14EC-44A5-AC70-367407369BFA}" type="presParOf" srcId="{81C5DE13-4EBA-46DC-943A-E2B4A200C743}" destId="{F8986169-D28C-4060-8693-FB5BA5E74D23}" srcOrd="2" destOrd="0" presId="urn:microsoft.com/office/officeart/2005/8/layout/orgChart1"/>
    <dgm:cxn modelId="{6396B6EB-D47B-48B6-942B-0A2CEE1C6633}" type="presParOf" srcId="{81C5DE13-4EBA-46DC-943A-E2B4A200C743}" destId="{FAE27DD0-64D1-4A6D-8798-0EF27B9EE3F0}" srcOrd="3" destOrd="0" presId="urn:microsoft.com/office/officeart/2005/8/layout/orgChart1"/>
    <dgm:cxn modelId="{86E60F23-15C1-4742-AEF1-6FA6291BA162}" type="presParOf" srcId="{FAE27DD0-64D1-4A6D-8798-0EF27B9EE3F0}" destId="{D6733B56-36DE-4EF8-9436-D69037E5D25C}" srcOrd="0" destOrd="0" presId="urn:microsoft.com/office/officeart/2005/8/layout/orgChart1"/>
    <dgm:cxn modelId="{C21EFCF9-48CC-4EC9-A051-7B0DB97452BD}" type="presParOf" srcId="{D6733B56-36DE-4EF8-9436-D69037E5D25C}" destId="{1A0E9C50-9ECC-439A-B53E-17579D7B6E98}" srcOrd="0" destOrd="0" presId="urn:microsoft.com/office/officeart/2005/8/layout/orgChart1"/>
    <dgm:cxn modelId="{B59E5B17-2A73-4960-BDBE-9322F9A84A7D}" type="presParOf" srcId="{D6733B56-36DE-4EF8-9436-D69037E5D25C}" destId="{3D732BAC-18E5-4A60-B08C-FE2C2444B63D}" srcOrd="1" destOrd="0" presId="urn:microsoft.com/office/officeart/2005/8/layout/orgChart1"/>
    <dgm:cxn modelId="{1BDAB1D9-9CF8-4D22-AE0A-6662F253B6EA}" type="presParOf" srcId="{FAE27DD0-64D1-4A6D-8798-0EF27B9EE3F0}" destId="{ACD11548-2DD3-4F07-949B-580DA2E802DF}" srcOrd="1" destOrd="0" presId="urn:microsoft.com/office/officeart/2005/8/layout/orgChart1"/>
    <dgm:cxn modelId="{58FE39DD-6D17-4313-A556-AE84CD20B4A7}" type="presParOf" srcId="{FAE27DD0-64D1-4A6D-8798-0EF27B9EE3F0}" destId="{6EC719A0-B9B4-4417-9ED8-5965F25BB1FE}" srcOrd="2" destOrd="0" presId="urn:microsoft.com/office/officeart/2005/8/layout/orgChart1"/>
    <dgm:cxn modelId="{817594FA-7446-4D3C-BCFB-FC78DCCE8B15}" type="presParOf" srcId="{81C5DE13-4EBA-46DC-943A-E2B4A200C743}" destId="{005DCC6F-B6C6-4E04-AF0B-A4F0D8BFDEE6}" srcOrd="4" destOrd="0" presId="urn:microsoft.com/office/officeart/2005/8/layout/orgChart1"/>
    <dgm:cxn modelId="{BF2287CB-A946-4FDA-B53E-6223D0B32D3E}" type="presParOf" srcId="{81C5DE13-4EBA-46DC-943A-E2B4A200C743}" destId="{F88692B2-D96D-4A47-9F71-73673A3AD12D}" srcOrd="5" destOrd="0" presId="urn:microsoft.com/office/officeart/2005/8/layout/orgChart1"/>
    <dgm:cxn modelId="{3E03C2F4-5C86-429B-80F9-6EC2EB3D3A29}" type="presParOf" srcId="{F88692B2-D96D-4A47-9F71-73673A3AD12D}" destId="{DB1D75AC-0B54-4566-A1A9-E63F140E0084}" srcOrd="0" destOrd="0" presId="urn:microsoft.com/office/officeart/2005/8/layout/orgChart1"/>
    <dgm:cxn modelId="{87E6C96A-A884-4351-98EE-FB054C15E680}" type="presParOf" srcId="{DB1D75AC-0B54-4566-A1A9-E63F140E0084}" destId="{5F79A9A0-5BB5-4AF5-9A3B-FCC2485B6058}" srcOrd="0" destOrd="0" presId="urn:microsoft.com/office/officeart/2005/8/layout/orgChart1"/>
    <dgm:cxn modelId="{51918C81-5908-4488-93A2-FC982BFF08BB}" type="presParOf" srcId="{DB1D75AC-0B54-4566-A1A9-E63F140E0084}" destId="{BAA82CF4-ED55-4D5E-A151-FA76897455F4}" srcOrd="1" destOrd="0" presId="urn:microsoft.com/office/officeart/2005/8/layout/orgChart1"/>
    <dgm:cxn modelId="{71001044-F953-46F1-AFEC-F5E9B0723581}" type="presParOf" srcId="{F88692B2-D96D-4A47-9F71-73673A3AD12D}" destId="{80CD16D2-1EC6-4BC2-8ACB-46C32398E5B7}" srcOrd="1" destOrd="0" presId="urn:microsoft.com/office/officeart/2005/8/layout/orgChart1"/>
    <dgm:cxn modelId="{2C06AEB7-362E-4E99-B273-DB1464504362}" type="presParOf" srcId="{F88692B2-D96D-4A47-9F71-73673A3AD12D}" destId="{58849865-F28A-4685-83F4-A7DADC5ED3BF}" srcOrd="2" destOrd="0" presId="urn:microsoft.com/office/officeart/2005/8/layout/orgChart1"/>
    <dgm:cxn modelId="{006F64E8-F688-4385-95A9-57D74B6D436D}" type="presParOf" srcId="{81C5DE13-4EBA-46DC-943A-E2B4A200C743}" destId="{4F24E7D2-9654-433E-93A7-BD32A806129D}" srcOrd="6" destOrd="0" presId="urn:microsoft.com/office/officeart/2005/8/layout/orgChart1"/>
    <dgm:cxn modelId="{6C11F314-7176-4DCA-813D-474203ADF455}" type="presParOf" srcId="{81C5DE13-4EBA-46DC-943A-E2B4A200C743}" destId="{C5A9E22F-ACAC-45E1-80D6-7E412D796BE8}" srcOrd="7" destOrd="0" presId="urn:microsoft.com/office/officeart/2005/8/layout/orgChart1"/>
    <dgm:cxn modelId="{9D8BE3F1-B742-4083-9722-4A58943AAC2F}" type="presParOf" srcId="{C5A9E22F-ACAC-45E1-80D6-7E412D796BE8}" destId="{BAC62F8F-D94B-4FCB-BDB9-5B9F4A30EA5A}" srcOrd="0" destOrd="0" presId="urn:microsoft.com/office/officeart/2005/8/layout/orgChart1"/>
    <dgm:cxn modelId="{BC72EB9F-540E-4FD1-B953-0DE0FFF5CB39}" type="presParOf" srcId="{BAC62F8F-D94B-4FCB-BDB9-5B9F4A30EA5A}" destId="{AD017A5A-2BA5-4887-956F-4EFF1A85491B}" srcOrd="0" destOrd="0" presId="urn:microsoft.com/office/officeart/2005/8/layout/orgChart1"/>
    <dgm:cxn modelId="{1507BC5E-234A-46D6-B75B-78BC0FE49F62}" type="presParOf" srcId="{BAC62F8F-D94B-4FCB-BDB9-5B9F4A30EA5A}" destId="{4ECB5C6D-3FC4-4D46-B17E-0EB9492D5505}" srcOrd="1" destOrd="0" presId="urn:microsoft.com/office/officeart/2005/8/layout/orgChart1"/>
    <dgm:cxn modelId="{4D94B290-3902-4009-8858-7BC83E3FB6A5}" type="presParOf" srcId="{C5A9E22F-ACAC-45E1-80D6-7E412D796BE8}" destId="{75BEB3BA-C776-4564-B523-ED25333D31E1}" srcOrd="1" destOrd="0" presId="urn:microsoft.com/office/officeart/2005/8/layout/orgChart1"/>
    <dgm:cxn modelId="{DFCB4B08-2716-4E55-84BE-3FE1D03DD69A}" type="presParOf" srcId="{C5A9E22F-ACAC-45E1-80D6-7E412D796BE8}" destId="{42918E2C-FA86-45C4-AB53-0D8142021DBE}" srcOrd="2" destOrd="0" presId="urn:microsoft.com/office/officeart/2005/8/layout/orgChart1"/>
    <dgm:cxn modelId="{C5C26332-4F44-44E0-AA12-48E482391791}" type="presParOf" srcId="{81C5DE13-4EBA-46DC-943A-E2B4A200C743}" destId="{9164747F-A7DC-4E59-B632-B4A8CEAFBAB2}" srcOrd="8" destOrd="0" presId="urn:microsoft.com/office/officeart/2005/8/layout/orgChart1"/>
    <dgm:cxn modelId="{E8B5A9B9-AD22-46CC-B2AA-8147740CF554}" type="presParOf" srcId="{81C5DE13-4EBA-46DC-943A-E2B4A200C743}" destId="{A653CB59-D1AD-4C04-B066-A0443D102B97}" srcOrd="9" destOrd="0" presId="urn:microsoft.com/office/officeart/2005/8/layout/orgChart1"/>
    <dgm:cxn modelId="{A549CF2E-04F7-4C0E-BC5B-ED54FC3B3970}" type="presParOf" srcId="{A653CB59-D1AD-4C04-B066-A0443D102B97}" destId="{AD2A51B6-9510-4072-8023-278CA9A532D3}" srcOrd="0" destOrd="0" presId="urn:microsoft.com/office/officeart/2005/8/layout/orgChart1"/>
    <dgm:cxn modelId="{A5C954D1-9189-42DA-BF5D-DF2625E0DC8A}" type="presParOf" srcId="{AD2A51B6-9510-4072-8023-278CA9A532D3}" destId="{C962292B-8994-4776-82E0-08B8065B817B}" srcOrd="0" destOrd="0" presId="urn:microsoft.com/office/officeart/2005/8/layout/orgChart1"/>
    <dgm:cxn modelId="{2157D6D0-1E97-4AB5-AC3C-CEA9130AB8BB}" type="presParOf" srcId="{AD2A51B6-9510-4072-8023-278CA9A532D3}" destId="{02663AD0-846E-465D-AEED-CC924C84E86B}" srcOrd="1" destOrd="0" presId="urn:microsoft.com/office/officeart/2005/8/layout/orgChart1"/>
    <dgm:cxn modelId="{CCD029D9-9286-44E3-AA2B-8CB67A20B7DA}" type="presParOf" srcId="{A653CB59-D1AD-4C04-B066-A0443D102B97}" destId="{9937AB55-48B8-4A9E-A836-CC3EC3B20DBA}" srcOrd="1" destOrd="0" presId="urn:microsoft.com/office/officeart/2005/8/layout/orgChart1"/>
    <dgm:cxn modelId="{EC7C3393-4973-4872-BA20-A54CA7244F79}" type="presParOf" srcId="{A653CB59-D1AD-4C04-B066-A0443D102B97}" destId="{167E61A3-8073-43DB-9B62-875A6729296D}" srcOrd="2" destOrd="0" presId="urn:microsoft.com/office/officeart/2005/8/layout/orgChart1"/>
    <dgm:cxn modelId="{D2B904B9-5462-4F6B-9C13-D4CA0B084BED}" type="presParOf" srcId="{81C5DE13-4EBA-46DC-943A-E2B4A200C743}" destId="{AEEE515F-C507-443E-BC0B-1E1CCC1A4808}" srcOrd="10" destOrd="0" presId="urn:microsoft.com/office/officeart/2005/8/layout/orgChart1"/>
    <dgm:cxn modelId="{5CCC01EA-8C49-4941-9F42-C42E9D006748}" type="presParOf" srcId="{81C5DE13-4EBA-46DC-943A-E2B4A200C743}" destId="{DC907BA3-FD3C-40BE-BAFE-BFFFF7AE840A}" srcOrd="11" destOrd="0" presId="urn:microsoft.com/office/officeart/2005/8/layout/orgChart1"/>
    <dgm:cxn modelId="{A18884E1-BA96-49E2-A058-E8B188F961F5}" type="presParOf" srcId="{DC907BA3-FD3C-40BE-BAFE-BFFFF7AE840A}" destId="{6494F50A-F728-4485-9073-65B4289E8B03}" srcOrd="0" destOrd="0" presId="urn:microsoft.com/office/officeart/2005/8/layout/orgChart1"/>
    <dgm:cxn modelId="{DD070192-0B42-4C4F-9345-56E1D141BAA3}" type="presParOf" srcId="{6494F50A-F728-4485-9073-65B4289E8B03}" destId="{3073176D-D0E9-497D-B3EC-1CE6ABD20A73}" srcOrd="0" destOrd="0" presId="urn:microsoft.com/office/officeart/2005/8/layout/orgChart1"/>
    <dgm:cxn modelId="{55509464-196E-4684-9B11-FAF39A827E66}" type="presParOf" srcId="{6494F50A-F728-4485-9073-65B4289E8B03}" destId="{702504F0-E4F3-4749-B0E8-EB8C60F3C58B}" srcOrd="1" destOrd="0" presId="urn:microsoft.com/office/officeart/2005/8/layout/orgChart1"/>
    <dgm:cxn modelId="{F33FA906-03F7-46E7-9BE9-679C01957D03}" type="presParOf" srcId="{DC907BA3-FD3C-40BE-BAFE-BFFFF7AE840A}" destId="{B42BF079-899E-45E5-85AD-E41D16295BEB}" srcOrd="1" destOrd="0" presId="urn:microsoft.com/office/officeart/2005/8/layout/orgChart1"/>
    <dgm:cxn modelId="{C5D9B37C-F8B1-4232-87E0-8EC9D37C79BA}" type="presParOf" srcId="{DC907BA3-FD3C-40BE-BAFE-BFFFF7AE840A}" destId="{7EFF124B-4CB6-4AE4-BF94-8BEA1773BB40}" srcOrd="2" destOrd="0" presId="urn:microsoft.com/office/officeart/2005/8/layout/orgChart1"/>
    <dgm:cxn modelId="{273976E8-6027-417C-A421-367F024EB06B}" type="presParOf" srcId="{81C5DE13-4EBA-46DC-943A-E2B4A200C743}" destId="{D47BDE56-EE7E-4794-86EC-D8D0023B691C}" srcOrd="12" destOrd="0" presId="urn:microsoft.com/office/officeart/2005/8/layout/orgChart1"/>
    <dgm:cxn modelId="{4D4B1B5D-9D70-4B8E-80EC-4115992A930A}" type="presParOf" srcId="{81C5DE13-4EBA-46DC-943A-E2B4A200C743}" destId="{83D886BF-03BE-4BF8-BC2A-7CB84038AC25}" srcOrd="13" destOrd="0" presId="urn:microsoft.com/office/officeart/2005/8/layout/orgChart1"/>
    <dgm:cxn modelId="{150A080A-CD62-4A09-A7C0-010B92A68496}" type="presParOf" srcId="{83D886BF-03BE-4BF8-BC2A-7CB84038AC25}" destId="{32903456-B9AC-406C-84AD-8E8796613611}" srcOrd="0" destOrd="0" presId="urn:microsoft.com/office/officeart/2005/8/layout/orgChart1"/>
    <dgm:cxn modelId="{E3854DCB-7DE4-46F8-BD8F-E22EDCEDEAD8}" type="presParOf" srcId="{32903456-B9AC-406C-84AD-8E8796613611}" destId="{B285E00E-C5A5-42E9-958E-F0AEDA67ED44}" srcOrd="0" destOrd="0" presId="urn:microsoft.com/office/officeart/2005/8/layout/orgChart1"/>
    <dgm:cxn modelId="{EC640248-31B7-44B3-91EF-FEB4C76C9213}" type="presParOf" srcId="{32903456-B9AC-406C-84AD-8E8796613611}" destId="{BB22723C-15D2-44C2-AD29-3099280B82F3}" srcOrd="1" destOrd="0" presId="urn:microsoft.com/office/officeart/2005/8/layout/orgChart1"/>
    <dgm:cxn modelId="{E94BFD96-13DE-4B10-8B72-8B05F5A28E70}" type="presParOf" srcId="{83D886BF-03BE-4BF8-BC2A-7CB84038AC25}" destId="{5DFD8624-5F75-400F-A948-85DC76B8486D}" srcOrd="1" destOrd="0" presId="urn:microsoft.com/office/officeart/2005/8/layout/orgChart1"/>
    <dgm:cxn modelId="{E3FDC918-E297-4FF6-8B2D-BCF1E7420EC2}" type="presParOf" srcId="{83D886BF-03BE-4BF8-BC2A-7CB84038AC25}" destId="{B65DB3E2-32DA-4A9F-8341-E40416A5C29F}" srcOrd="2" destOrd="0" presId="urn:microsoft.com/office/officeart/2005/8/layout/orgChart1"/>
    <dgm:cxn modelId="{5FEA1F57-4346-4339-A580-C0368E6E8C76}" type="presParOf" srcId="{81C5DE13-4EBA-46DC-943A-E2B4A200C743}" destId="{779B492A-322F-4B9B-800D-445DAC71FB50}" srcOrd="14" destOrd="0" presId="urn:microsoft.com/office/officeart/2005/8/layout/orgChart1"/>
    <dgm:cxn modelId="{DFC0E31B-93E9-46F7-9610-AEB3DD85A4D4}" type="presParOf" srcId="{81C5DE13-4EBA-46DC-943A-E2B4A200C743}" destId="{6291E3B5-FDD8-4431-9435-8A099AD23B23}" srcOrd="15" destOrd="0" presId="urn:microsoft.com/office/officeart/2005/8/layout/orgChart1"/>
    <dgm:cxn modelId="{450E70A8-D962-4127-AF4B-42BC24C50537}" type="presParOf" srcId="{6291E3B5-FDD8-4431-9435-8A099AD23B23}" destId="{7703563B-FD69-4C55-9EA8-4AA5FF4CF862}" srcOrd="0" destOrd="0" presId="urn:microsoft.com/office/officeart/2005/8/layout/orgChart1"/>
    <dgm:cxn modelId="{CEB2D8DB-6321-4DC3-A31A-CDC3C9A5F717}" type="presParOf" srcId="{7703563B-FD69-4C55-9EA8-4AA5FF4CF862}" destId="{9BAC8075-ABDC-4224-B066-E346DFD6F2B0}" srcOrd="0" destOrd="0" presId="urn:microsoft.com/office/officeart/2005/8/layout/orgChart1"/>
    <dgm:cxn modelId="{3BCC2230-AF99-4414-AE09-6DFD78C0697C}" type="presParOf" srcId="{7703563B-FD69-4C55-9EA8-4AA5FF4CF862}" destId="{D29C5058-F5EB-4858-82A5-1EFF01E8F7BE}" srcOrd="1" destOrd="0" presId="urn:microsoft.com/office/officeart/2005/8/layout/orgChart1"/>
    <dgm:cxn modelId="{58B70D12-86EF-4852-98A1-38A4D45D6D24}" type="presParOf" srcId="{6291E3B5-FDD8-4431-9435-8A099AD23B23}" destId="{23662835-E76D-4952-AEEA-51349118B706}" srcOrd="1" destOrd="0" presId="urn:microsoft.com/office/officeart/2005/8/layout/orgChart1"/>
    <dgm:cxn modelId="{A635C8EC-B832-411C-B805-DC8B6861F4ED}" type="presParOf" srcId="{6291E3B5-FDD8-4431-9435-8A099AD23B23}" destId="{32C5E5D3-B343-42BE-8730-25A752F1635D}" srcOrd="2" destOrd="0" presId="urn:microsoft.com/office/officeart/2005/8/layout/orgChart1"/>
    <dgm:cxn modelId="{34AA9282-A221-42A4-A60E-A7DCF4658A12}" type="presParOf" srcId="{81C5DE13-4EBA-46DC-943A-E2B4A200C743}" destId="{3097E88D-2EF5-443F-86DC-7A41A1BC75CC}" srcOrd="16" destOrd="0" presId="urn:microsoft.com/office/officeart/2005/8/layout/orgChart1"/>
    <dgm:cxn modelId="{940EF947-6B1A-4EBC-B79A-F680CE3A785F}" type="presParOf" srcId="{81C5DE13-4EBA-46DC-943A-E2B4A200C743}" destId="{C69DD46E-7867-46CE-88A6-2119831A36E7}" srcOrd="17" destOrd="0" presId="urn:microsoft.com/office/officeart/2005/8/layout/orgChart1"/>
    <dgm:cxn modelId="{0C668103-DBA7-47D8-BA06-4ED0B6014910}" type="presParOf" srcId="{C69DD46E-7867-46CE-88A6-2119831A36E7}" destId="{5CC08C2E-3033-403A-9178-23896816E110}" srcOrd="0" destOrd="0" presId="urn:microsoft.com/office/officeart/2005/8/layout/orgChart1"/>
    <dgm:cxn modelId="{0942FD17-0BC6-47FB-AEF1-321ED52ECFB4}" type="presParOf" srcId="{5CC08C2E-3033-403A-9178-23896816E110}" destId="{20E0A687-92BE-423C-A4F2-D8BC053BDA93}" srcOrd="0" destOrd="0" presId="urn:microsoft.com/office/officeart/2005/8/layout/orgChart1"/>
    <dgm:cxn modelId="{02C28D9B-0AA2-49DF-A4A4-E30DF52CE4E4}" type="presParOf" srcId="{5CC08C2E-3033-403A-9178-23896816E110}" destId="{DF41F2A2-590D-4535-A375-FA2EBC9A81BD}" srcOrd="1" destOrd="0" presId="urn:microsoft.com/office/officeart/2005/8/layout/orgChart1"/>
    <dgm:cxn modelId="{3F7B2896-5EE8-43ED-A506-F3F0B3C8CC30}" type="presParOf" srcId="{C69DD46E-7867-46CE-88A6-2119831A36E7}" destId="{81AC9342-DFB7-47E9-93C2-00ED243588C2}" srcOrd="1" destOrd="0" presId="urn:microsoft.com/office/officeart/2005/8/layout/orgChart1"/>
    <dgm:cxn modelId="{47957D35-1951-49D8-8A6A-46E314DA60D4}" type="presParOf" srcId="{C69DD46E-7867-46CE-88A6-2119831A36E7}" destId="{D9FA2B43-D9ED-4692-ADFC-6B939C1BE253}" srcOrd="2" destOrd="0" presId="urn:microsoft.com/office/officeart/2005/8/layout/orgChart1"/>
    <dgm:cxn modelId="{E99C6498-0BF3-450A-A567-FD9CE8D11AAA}" type="presParOf" srcId="{CD35E1C5-5A4D-46C7-A75E-3055F2D5203F}" destId="{080B1440-0C10-4D3A-A8C6-127E20640E0F}" srcOrd="2" destOrd="0" presId="urn:microsoft.com/office/officeart/2005/8/layout/orgChart1"/>
    <dgm:cxn modelId="{66091DA8-CEF6-4BD8-BBEB-24E97F085FB0}" type="presParOf" srcId="{BD464126-B9A7-40D6-A942-FF7AE261ADF4}" destId="{CBB95360-34A3-47EB-BB8B-EDE3820B36F4}" srcOrd="4" destOrd="0" presId="urn:microsoft.com/office/officeart/2005/8/layout/orgChart1"/>
    <dgm:cxn modelId="{5137763D-CEEC-47DB-ADD8-0C7B51461301}" type="presParOf" srcId="{BD464126-B9A7-40D6-A942-FF7AE261ADF4}" destId="{61E3D53D-9973-45AE-8648-7B4208EF2808}" srcOrd="5" destOrd="0" presId="urn:microsoft.com/office/officeart/2005/8/layout/orgChart1"/>
    <dgm:cxn modelId="{88163068-60FF-49D7-A0FB-AD1DCFC12123}" type="presParOf" srcId="{61E3D53D-9973-45AE-8648-7B4208EF2808}" destId="{F834493A-FC5A-412E-80B2-C8C4215288F2}" srcOrd="0" destOrd="0" presId="urn:microsoft.com/office/officeart/2005/8/layout/orgChart1"/>
    <dgm:cxn modelId="{17FE95AA-4CC3-474D-8B4C-1D88896989E8}" type="presParOf" srcId="{F834493A-FC5A-412E-80B2-C8C4215288F2}" destId="{9264FCE5-9BD3-45E7-ABAF-0C47C4A7CDC9}" srcOrd="0" destOrd="0" presId="urn:microsoft.com/office/officeart/2005/8/layout/orgChart1"/>
    <dgm:cxn modelId="{D5CF9DE9-09C6-42A4-8298-7992A9299C92}" type="presParOf" srcId="{F834493A-FC5A-412E-80B2-C8C4215288F2}" destId="{08618B8F-E731-456A-86AA-EDB93ADE9053}" srcOrd="1" destOrd="0" presId="urn:microsoft.com/office/officeart/2005/8/layout/orgChart1"/>
    <dgm:cxn modelId="{C01F109B-A364-484B-8EFE-4144A5F6D710}" type="presParOf" srcId="{61E3D53D-9973-45AE-8648-7B4208EF2808}" destId="{2699A9E8-72C1-4133-9487-D9BDE93D7071}" srcOrd="1" destOrd="0" presId="urn:microsoft.com/office/officeart/2005/8/layout/orgChart1"/>
    <dgm:cxn modelId="{DD2BCA75-AA85-4CD4-BB47-6962E89942E6}" type="presParOf" srcId="{2699A9E8-72C1-4133-9487-D9BDE93D7071}" destId="{5A0B8969-7D32-489E-BF7B-62DD58527618}" srcOrd="0" destOrd="0" presId="urn:microsoft.com/office/officeart/2005/8/layout/orgChart1"/>
    <dgm:cxn modelId="{3D35417E-FAD1-430C-AD6E-67A8F4C07398}" type="presParOf" srcId="{2699A9E8-72C1-4133-9487-D9BDE93D7071}" destId="{2A6E3AD4-5148-4EAE-B37C-989E5FCCF563}" srcOrd="1" destOrd="0" presId="urn:microsoft.com/office/officeart/2005/8/layout/orgChart1"/>
    <dgm:cxn modelId="{45DE84C8-3014-4B60-A277-58CE54C5B1BA}" type="presParOf" srcId="{2A6E3AD4-5148-4EAE-B37C-989E5FCCF563}" destId="{A049D872-240F-4495-9FCF-282C6AE57918}" srcOrd="0" destOrd="0" presId="urn:microsoft.com/office/officeart/2005/8/layout/orgChart1"/>
    <dgm:cxn modelId="{FB1D1DA5-A277-45BC-AEBE-FFDF7A9D38F3}" type="presParOf" srcId="{A049D872-240F-4495-9FCF-282C6AE57918}" destId="{60488D60-5A19-49A3-9AF6-B56DD4381005}" srcOrd="0" destOrd="0" presId="urn:microsoft.com/office/officeart/2005/8/layout/orgChart1"/>
    <dgm:cxn modelId="{4834791C-6F5F-4A51-9846-59F9B50DC926}" type="presParOf" srcId="{A049D872-240F-4495-9FCF-282C6AE57918}" destId="{A7ACB24F-3732-4491-BD61-12D78AC5F9EE}" srcOrd="1" destOrd="0" presId="urn:microsoft.com/office/officeart/2005/8/layout/orgChart1"/>
    <dgm:cxn modelId="{5FFF8876-2FBE-4F29-9944-01ECFE52D639}" type="presParOf" srcId="{2A6E3AD4-5148-4EAE-B37C-989E5FCCF563}" destId="{2E2E9DBF-8E13-4DFE-BE8D-F32674B1AF89}" srcOrd="1" destOrd="0" presId="urn:microsoft.com/office/officeart/2005/8/layout/orgChart1"/>
    <dgm:cxn modelId="{3A1770BD-733D-408C-9DA7-D827BDDC9773}" type="presParOf" srcId="{2A6E3AD4-5148-4EAE-B37C-989E5FCCF563}" destId="{64ACE084-3013-4B04-9A4E-B84C1C0637FA}" srcOrd="2" destOrd="0" presId="urn:microsoft.com/office/officeart/2005/8/layout/orgChart1"/>
    <dgm:cxn modelId="{E10DEAA4-D107-4CB5-B244-78BFCC45640D}" type="presParOf" srcId="{2699A9E8-72C1-4133-9487-D9BDE93D7071}" destId="{D51CB4DA-A1A1-4158-BD52-EBC32CD706B7}" srcOrd="2" destOrd="0" presId="urn:microsoft.com/office/officeart/2005/8/layout/orgChart1"/>
    <dgm:cxn modelId="{52EE8436-6A63-48A9-850F-6F67E30C9121}" type="presParOf" srcId="{2699A9E8-72C1-4133-9487-D9BDE93D7071}" destId="{89E15AC2-6E7C-45DE-9538-D767B7385C9A}" srcOrd="3" destOrd="0" presId="urn:microsoft.com/office/officeart/2005/8/layout/orgChart1"/>
    <dgm:cxn modelId="{5BD830F1-DD3F-4530-82B1-B98EFC27A36D}" type="presParOf" srcId="{89E15AC2-6E7C-45DE-9538-D767B7385C9A}" destId="{40E7E318-D220-436C-B26B-17EE29FB796D}" srcOrd="0" destOrd="0" presId="urn:microsoft.com/office/officeart/2005/8/layout/orgChart1"/>
    <dgm:cxn modelId="{92AB9CF2-1050-466D-B51C-45F651A4BFDB}" type="presParOf" srcId="{40E7E318-D220-436C-B26B-17EE29FB796D}" destId="{0D6F429A-3CB4-4A4F-9DFD-4F5E7FB3A875}" srcOrd="0" destOrd="0" presId="urn:microsoft.com/office/officeart/2005/8/layout/orgChart1"/>
    <dgm:cxn modelId="{B3CC32B0-84E6-4307-BE25-9E0CBA9ABD8B}" type="presParOf" srcId="{40E7E318-D220-436C-B26B-17EE29FB796D}" destId="{55464881-A92B-4A0D-BF3F-54C6479DEA26}" srcOrd="1" destOrd="0" presId="urn:microsoft.com/office/officeart/2005/8/layout/orgChart1"/>
    <dgm:cxn modelId="{0EAC6D58-B413-491F-A08B-13EAEBCE574B}" type="presParOf" srcId="{89E15AC2-6E7C-45DE-9538-D767B7385C9A}" destId="{0D86964E-AEE1-49B2-8E36-D5416D6F39FB}" srcOrd="1" destOrd="0" presId="urn:microsoft.com/office/officeart/2005/8/layout/orgChart1"/>
    <dgm:cxn modelId="{110071FC-73E9-4EDD-9FB4-33B1C90118CE}" type="presParOf" srcId="{89E15AC2-6E7C-45DE-9538-D767B7385C9A}" destId="{28FD07DF-5655-4150-BC27-C0FC304054F0}" srcOrd="2" destOrd="0" presId="urn:microsoft.com/office/officeart/2005/8/layout/orgChart1"/>
    <dgm:cxn modelId="{4EEEE594-D67B-4E86-9A2D-A6717EC8B687}" type="presParOf" srcId="{2699A9E8-72C1-4133-9487-D9BDE93D7071}" destId="{92ECB4B9-EE39-4854-9EF4-C64868925607}" srcOrd="4" destOrd="0" presId="urn:microsoft.com/office/officeart/2005/8/layout/orgChart1"/>
    <dgm:cxn modelId="{DBD1B48E-083F-41D4-B593-C106009298FF}" type="presParOf" srcId="{2699A9E8-72C1-4133-9487-D9BDE93D7071}" destId="{DF1D7593-9101-4D0C-BAB1-89C41C0F7839}" srcOrd="5" destOrd="0" presId="urn:microsoft.com/office/officeart/2005/8/layout/orgChart1"/>
    <dgm:cxn modelId="{4AE4DE61-E049-4F2D-9255-6FF2BCEE56EC}" type="presParOf" srcId="{DF1D7593-9101-4D0C-BAB1-89C41C0F7839}" destId="{FC90FF25-F610-45F8-B691-69703AEE9C43}" srcOrd="0" destOrd="0" presId="urn:microsoft.com/office/officeart/2005/8/layout/orgChart1"/>
    <dgm:cxn modelId="{8887BBFF-A7B9-483B-BB2A-C38C6DD739E2}" type="presParOf" srcId="{FC90FF25-F610-45F8-B691-69703AEE9C43}" destId="{68F7F5D6-E10C-4E9E-A31A-7E934E16E867}" srcOrd="0" destOrd="0" presId="urn:microsoft.com/office/officeart/2005/8/layout/orgChart1"/>
    <dgm:cxn modelId="{411DC1A6-A206-462C-8091-C5BBD093945B}" type="presParOf" srcId="{FC90FF25-F610-45F8-B691-69703AEE9C43}" destId="{05EAF7D1-CA7F-47EA-83B6-B6A2169498F8}" srcOrd="1" destOrd="0" presId="urn:microsoft.com/office/officeart/2005/8/layout/orgChart1"/>
    <dgm:cxn modelId="{D1091863-A23E-49C9-A482-254853A36F38}" type="presParOf" srcId="{DF1D7593-9101-4D0C-BAB1-89C41C0F7839}" destId="{3C975824-B939-4503-A0D4-C80CA5CA84E1}" srcOrd="1" destOrd="0" presId="urn:microsoft.com/office/officeart/2005/8/layout/orgChart1"/>
    <dgm:cxn modelId="{1A92666A-7056-442E-96DA-BB577B371A67}" type="presParOf" srcId="{DF1D7593-9101-4D0C-BAB1-89C41C0F7839}" destId="{3DA27968-0222-42B5-B5B6-C7630C4AB244}" srcOrd="2" destOrd="0" presId="urn:microsoft.com/office/officeart/2005/8/layout/orgChart1"/>
    <dgm:cxn modelId="{5E720B84-7DCF-4194-AAD0-9FA43F53DA97}" type="presParOf" srcId="{2699A9E8-72C1-4133-9487-D9BDE93D7071}" destId="{D5B9DF75-F37F-4755-8199-0C7631C4D988}" srcOrd="6" destOrd="0" presId="urn:microsoft.com/office/officeart/2005/8/layout/orgChart1"/>
    <dgm:cxn modelId="{FAAA8596-A75C-4E1F-86B9-19DB45DB5B6E}" type="presParOf" srcId="{2699A9E8-72C1-4133-9487-D9BDE93D7071}" destId="{64EC9E48-38A0-4307-904C-5C9E6AC25DEB}" srcOrd="7" destOrd="0" presId="urn:microsoft.com/office/officeart/2005/8/layout/orgChart1"/>
    <dgm:cxn modelId="{925704A3-B3AD-4593-B741-14DD216A023A}" type="presParOf" srcId="{64EC9E48-38A0-4307-904C-5C9E6AC25DEB}" destId="{49770508-8B87-44A8-8D4E-9BE5BEB6D677}" srcOrd="0" destOrd="0" presId="urn:microsoft.com/office/officeart/2005/8/layout/orgChart1"/>
    <dgm:cxn modelId="{207BE269-0238-429D-95B7-BF1806AC137F}" type="presParOf" srcId="{49770508-8B87-44A8-8D4E-9BE5BEB6D677}" destId="{BF052696-02DC-4483-98CE-57A7DFE98138}" srcOrd="0" destOrd="0" presId="urn:microsoft.com/office/officeart/2005/8/layout/orgChart1"/>
    <dgm:cxn modelId="{CED9B55A-70C7-4B3A-A9F9-9144D96E4EAF}" type="presParOf" srcId="{49770508-8B87-44A8-8D4E-9BE5BEB6D677}" destId="{6CC1F62F-F7AF-466A-BB7D-15CA2C3A90A4}" srcOrd="1" destOrd="0" presId="urn:microsoft.com/office/officeart/2005/8/layout/orgChart1"/>
    <dgm:cxn modelId="{3B75E404-55B9-4D3F-91F3-EE8399AF09CE}" type="presParOf" srcId="{64EC9E48-38A0-4307-904C-5C9E6AC25DEB}" destId="{2192AC88-53FC-49AF-9766-18A1C19A0364}" srcOrd="1" destOrd="0" presId="urn:microsoft.com/office/officeart/2005/8/layout/orgChart1"/>
    <dgm:cxn modelId="{6C5A2E67-DD99-4E6B-A258-8603DD811BE4}" type="presParOf" srcId="{64EC9E48-38A0-4307-904C-5C9E6AC25DEB}" destId="{493D794E-4835-4B5A-AACC-4975457BED01}" srcOrd="2" destOrd="0" presId="urn:microsoft.com/office/officeart/2005/8/layout/orgChart1"/>
    <dgm:cxn modelId="{1BF0F5E3-A816-4A50-81E2-B0E5FFFDE608}" type="presParOf" srcId="{2699A9E8-72C1-4133-9487-D9BDE93D7071}" destId="{B1B6FD6A-FED0-49A2-8709-5A7DE81C4EF6}" srcOrd="8" destOrd="0" presId="urn:microsoft.com/office/officeart/2005/8/layout/orgChart1"/>
    <dgm:cxn modelId="{21D5CE7B-5522-428D-B602-DE894336ADE3}" type="presParOf" srcId="{2699A9E8-72C1-4133-9487-D9BDE93D7071}" destId="{9CCD3DF0-31D3-4C0C-9959-136B435877E4}" srcOrd="9" destOrd="0" presId="urn:microsoft.com/office/officeart/2005/8/layout/orgChart1"/>
    <dgm:cxn modelId="{B51FA807-1C02-4429-8203-3F84B92924F6}" type="presParOf" srcId="{9CCD3DF0-31D3-4C0C-9959-136B435877E4}" destId="{B6CCF58D-3CA4-4971-9816-4C78F68DCFB8}" srcOrd="0" destOrd="0" presId="urn:microsoft.com/office/officeart/2005/8/layout/orgChart1"/>
    <dgm:cxn modelId="{D55D4427-6A70-4301-AE98-DFD6C601BAD9}" type="presParOf" srcId="{B6CCF58D-3CA4-4971-9816-4C78F68DCFB8}" destId="{8240CD8C-D523-4AF3-9626-F1B188CEB6D6}" srcOrd="0" destOrd="0" presId="urn:microsoft.com/office/officeart/2005/8/layout/orgChart1"/>
    <dgm:cxn modelId="{96B81085-4002-4105-B40E-2F9D195B8F05}" type="presParOf" srcId="{B6CCF58D-3CA4-4971-9816-4C78F68DCFB8}" destId="{A4E9FBF8-818B-411A-B50B-04EBE3BF8E14}" srcOrd="1" destOrd="0" presId="urn:microsoft.com/office/officeart/2005/8/layout/orgChart1"/>
    <dgm:cxn modelId="{C1B51EB4-0DF8-4C0D-BF32-9FF3D51A131F}" type="presParOf" srcId="{9CCD3DF0-31D3-4C0C-9959-136B435877E4}" destId="{1D7525CC-B380-4A80-980D-91C5A9AC312A}" srcOrd="1" destOrd="0" presId="urn:microsoft.com/office/officeart/2005/8/layout/orgChart1"/>
    <dgm:cxn modelId="{400CE898-33BB-4FB0-8F68-AD7F5DD3DDA1}" type="presParOf" srcId="{9CCD3DF0-31D3-4C0C-9959-136B435877E4}" destId="{6C9639A7-7439-4A3F-BB10-4B7210712369}" srcOrd="2" destOrd="0" presId="urn:microsoft.com/office/officeart/2005/8/layout/orgChart1"/>
    <dgm:cxn modelId="{79C6D138-4088-48D5-943C-BDCE17918560}" type="presParOf" srcId="{2699A9E8-72C1-4133-9487-D9BDE93D7071}" destId="{7FFB1C1C-03F4-43A8-BC75-C52BEA3A9ED7}" srcOrd="10" destOrd="0" presId="urn:microsoft.com/office/officeart/2005/8/layout/orgChart1"/>
    <dgm:cxn modelId="{BC63AEAA-A2F6-4F84-BB50-5B1854AB6C30}" type="presParOf" srcId="{2699A9E8-72C1-4133-9487-D9BDE93D7071}" destId="{2B7AA44C-ABAD-44D5-AF74-EF9B8A6BBD93}" srcOrd="11" destOrd="0" presId="urn:microsoft.com/office/officeart/2005/8/layout/orgChart1"/>
    <dgm:cxn modelId="{214AB46B-ED2A-45E3-BB36-54AE375720A7}" type="presParOf" srcId="{2B7AA44C-ABAD-44D5-AF74-EF9B8A6BBD93}" destId="{27C5AA43-7683-4FE8-BB6F-8479D0346C1E}" srcOrd="0" destOrd="0" presId="urn:microsoft.com/office/officeart/2005/8/layout/orgChart1"/>
    <dgm:cxn modelId="{E301E031-6B09-4534-8D0E-6C5759772D7C}" type="presParOf" srcId="{27C5AA43-7683-4FE8-BB6F-8479D0346C1E}" destId="{22FB7A4F-7408-4241-8629-4AFE1709B499}" srcOrd="0" destOrd="0" presId="urn:microsoft.com/office/officeart/2005/8/layout/orgChart1"/>
    <dgm:cxn modelId="{807BDA8E-B4CA-46EA-BE81-F704BDE5A45A}" type="presParOf" srcId="{27C5AA43-7683-4FE8-BB6F-8479D0346C1E}" destId="{6109F124-A33B-4000-880F-2BA2EB84902A}" srcOrd="1" destOrd="0" presId="urn:microsoft.com/office/officeart/2005/8/layout/orgChart1"/>
    <dgm:cxn modelId="{A3F227D7-F6DE-4A98-B550-935E68C74F17}" type="presParOf" srcId="{2B7AA44C-ABAD-44D5-AF74-EF9B8A6BBD93}" destId="{CA7B06B4-13DF-4F9D-ACCA-196A627B00BE}" srcOrd="1" destOrd="0" presId="urn:microsoft.com/office/officeart/2005/8/layout/orgChart1"/>
    <dgm:cxn modelId="{965EA141-6F42-4430-A810-6C7B550F55E8}" type="presParOf" srcId="{2B7AA44C-ABAD-44D5-AF74-EF9B8A6BBD93}" destId="{828F7853-C3AB-4314-B924-3821032C22D6}" srcOrd="2" destOrd="0" presId="urn:microsoft.com/office/officeart/2005/8/layout/orgChart1"/>
    <dgm:cxn modelId="{658B8848-FC7E-4CEF-B454-2DD600B903F8}" type="presParOf" srcId="{2699A9E8-72C1-4133-9487-D9BDE93D7071}" destId="{11C9E50B-D81B-46B2-B31F-E44F3273F2BB}" srcOrd="12" destOrd="0" presId="urn:microsoft.com/office/officeart/2005/8/layout/orgChart1"/>
    <dgm:cxn modelId="{59830CFF-02AF-40BE-9857-9C7823B639C4}" type="presParOf" srcId="{2699A9E8-72C1-4133-9487-D9BDE93D7071}" destId="{54541FDC-4F28-4FBE-A632-91A1BF4E87AC}" srcOrd="13" destOrd="0" presId="urn:microsoft.com/office/officeart/2005/8/layout/orgChart1"/>
    <dgm:cxn modelId="{6805788D-90E2-4F52-90CB-2A56575F867B}" type="presParOf" srcId="{54541FDC-4F28-4FBE-A632-91A1BF4E87AC}" destId="{451D203E-F4BF-4D4D-A1B1-A3DE3D00C596}" srcOrd="0" destOrd="0" presId="urn:microsoft.com/office/officeart/2005/8/layout/orgChart1"/>
    <dgm:cxn modelId="{E328A136-161B-4D2B-94C0-829D74E72F98}" type="presParOf" srcId="{451D203E-F4BF-4D4D-A1B1-A3DE3D00C596}" destId="{782D117A-47F0-4C44-9BF9-A569000909DE}" srcOrd="0" destOrd="0" presId="urn:microsoft.com/office/officeart/2005/8/layout/orgChart1"/>
    <dgm:cxn modelId="{D421CEDC-6F3F-450B-8A25-1DE18EDD6D1C}" type="presParOf" srcId="{451D203E-F4BF-4D4D-A1B1-A3DE3D00C596}" destId="{392BEB12-A854-4F9B-86CA-43D07516A609}" srcOrd="1" destOrd="0" presId="urn:microsoft.com/office/officeart/2005/8/layout/orgChart1"/>
    <dgm:cxn modelId="{2E6245E4-F26E-45C6-9018-2B87FD91BC0D}" type="presParOf" srcId="{54541FDC-4F28-4FBE-A632-91A1BF4E87AC}" destId="{F8F74CE6-16E3-4DA8-825B-BFB9C8808232}" srcOrd="1" destOrd="0" presId="urn:microsoft.com/office/officeart/2005/8/layout/orgChart1"/>
    <dgm:cxn modelId="{3EFB0D23-7F07-468F-9F84-D83FA9BA0DBF}" type="presParOf" srcId="{54541FDC-4F28-4FBE-A632-91A1BF4E87AC}" destId="{B1286FF8-9DBA-462E-AD8B-E81C5610E7FE}" srcOrd="2" destOrd="0" presId="urn:microsoft.com/office/officeart/2005/8/layout/orgChart1"/>
    <dgm:cxn modelId="{74AD87F4-60E2-4217-A96B-A2E9B7241C54}" type="presParOf" srcId="{2699A9E8-72C1-4133-9487-D9BDE93D7071}" destId="{111BBE4D-1342-458A-8129-4065E16F823C}" srcOrd="14" destOrd="0" presId="urn:microsoft.com/office/officeart/2005/8/layout/orgChart1"/>
    <dgm:cxn modelId="{480290FE-7653-482D-8FE9-A373D0D6B958}" type="presParOf" srcId="{2699A9E8-72C1-4133-9487-D9BDE93D7071}" destId="{5A23F502-7299-4DC4-ABE7-E36F5C021F9D}" srcOrd="15" destOrd="0" presId="urn:microsoft.com/office/officeart/2005/8/layout/orgChart1"/>
    <dgm:cxn modelId="{6BC8D5E5-DC38-40B7-B204-13C88862E8C6}" type="presParOf" srcId="{5A23F502-7299-4DC4-ABE7-E36F5C021F9D}" destId="{4B49C54C-CD92-4DA7-81FA-94408FCD03F4}" srcOrd="0" destOrd="0" presId="urn:microsoft.com/office/officeart/2005/8/layout/orgChart1"/>
    <dgm:cxn modelId="{228D1617-5217-4DF4-9FFD-85C172541487}" type="presParOf" srcId="{4B49C54C-CD92-4DA7-81FA-94408FCD03F4}" destId="{6577194B-11B5-4E11-88B4-510F3F447F19}" srcOrd="0" destOrd="0" presId="urn:microsoft.com/office/officeart/2005/8/layout/orgChart1"/>
    <dgm:cxn modelId="{4D5BEC38-EA43-4D93-AD88-C9AFA2EA8111}" type="presParOf" srcId="{4B49C54C-CD92-4DA7-81FA-94408FCD03F4}" destId="{49C29841-645D-4A5C-BC20-B0F3490FFBD8}" srcOrd="1" destOrd="0" presId="urn:microsoft.com/office/officeart/2005/8/layout/orgChart1"/>
    <dgm:cxn modelId="{6275B56E-A28F-44F0-8DBD-C58877F5A666}" type="presParOf" srcId="{5A23F502-7299-4DC4-ABE7-E36F5C021F9D}" destId="{DBBA632D-9663-419B-B7D3-29B6EE2CB94F}" srcOrd="1" destOrd="0" presId="urn:microsoft.com/office/officeart/2005/8/layout/orgChart1"/>
    <dgm:cxn modelId="{6CE80FD6-CA1A-4020-B271-1A366F7F8D5F}" type="presParOf" srcId="{5A23F502-7299-4DC4-ABE7-E36F5C021F9D}" destId="{3B58A136-81A8-49F0-94BB-D130D58259CA}" srcOrd="2" destOrd="0" presId="urn:microsoft.com/office/officeart/2005/8/layout/orgChart1"/>
    <dgm:cxn modelId="{85659ED7-C92D-4512-92CB-8941DBD26897}" type="presParOf" srcId="{61E3D53D-9973-45AE-8648-7B4208EF2808}" destId="{D9465B4A-2CCA-4A05-9A14-53D0DD8C9978}" srcOrd="2" destOrd="0" presId="urn:microsoft.com/office/officeart/2005/8/layout/orgChart1"/>
    <dgm:cxn modelId="{286571CC-8825-483E-8BE8-6FCE94157234}" type="presParOf" srcId="{BD464126-B9A7-40D6-A942-FF7AE261ADF4}" destId="{D27ABE1F-E83C-4D3B-9B35-664B6F572EDA}" srcOrd="6" destOrd="0" presId="urn:microsoft.com/office/officeart/2005/8/layout/orgChart1"/>
    <dgm:cxn modelId="{116F6F6D-CE80-4944-B4AE-773CA694E39B}" type="presParOf" srcId="{BD464126-B9A7-40D6-A942-FF7AE261ADF4}" destId="{1AC78CC7-2DBC-4902-8812-67ACDB034A61}" srcOrd="7" destOrd="0" presId="urn:microsoft.com/office/officeart/2005/8/layout/orgChart1"/>
    <dgm:cxn modelId="{65004692-1F45-43F1-AF5D-CB4DB6C674DF}" type="presParOf" srcId="{1AC78CC7-2DBC-4902-8812-67ACDB034A61}" destId="{7A408145-F94B-4F6F-890E-EDE49A226537}" srcOrd="0" destOrd="0" presId="urn:microsoft.com/office/officeart/2005/8/layout/orgChart1"/>
    <dgm:cxn modelId="{9E2608DF-E09E-4335-BA31-38B1C60EB6AC}" type="presParOf" srcId="{7A408145-F94B-4F6F-890E-EDE49A226537}" destId="{8D0185EC-8719-476A-9621-8C1BFD559E58}" srcOrd="0" destOrd="0" presId="urn:microsoft.com/office/officeart/2005/8/layout/orgChart1"/>
    <dgm:cxn modelId="{514E56BC-0851-4595-82B8-CAE3BA868210}" type="presParOf" srcId="{7A408145-F94B-4F6F-890E-EDE49A226537}" destId="{EE03F3DB-811F-417D-B3C8-DD2FD6302D39}" srcOrd="1" destOrd="0" presId="urn:microsoft.com/office/officeart/2005/8/layout/orgChart1"/>
    <dgm:cxn modelId="{81EE1AA8-D985-4A7E-BF7A-9E915943B47C}" type="presParOf" srcId="{1AC78CC7-2DBC-4902-8812-67ACDB034A61}" destId="{4E697C65-03EF-400A-B966-54E81A9E335A}" srcOrd="1" destOrd="0" presId="urn:microsoft.com/office/officeart/2005/8/layout/orgChart1"/>
    <dgm:cxn modelId="{6F1A62E5-22B1-46C8-8E20-AC1BBA17B010}" type="presParOf" srcId="{4E697C65-03EF-400A-B966-54E81A9E335A}" destId="{2E652604-4B16-4079-8A4E-B7117E9C405C}" srcOrd="0" destOrd="0" presId="urn:microsoft.com/office/officeart/2005/8/layout/orgChart1"/>
    <dgm:cxn modelId="{7596ADB0-FC4E-49C0-92D0-85B2DDAA3341}" type="presParOf" srcId="{4E697C65-03EF-400A-B966-54E81A9E335A}" destId="{35C292FF-7C8C-4724-9A84-BB9DEC060052}" srcOrd="1" destOrd="0" presId="urn:microsoft.com/office/officeart/2005/8/layout/orgChart1"/>
    <dgm:cxn modelId="{8CA0E066-0CD8-4BAE-B1DE-2FBF17A94DB1}" type="presParOf" srcId="{35C292FF-7C8C-4724-9A84-BB9DEC060052}" destId="{2A5DF07E-7669-42C7-BD2A-7AD2DE1BF9AD}" srcOrd="0" destOrd="0" presId="urn:microsoft.com/office/officeart/2005/8/layout/orgChart1"/>
    <dgm:cxn modelId="{4EB01000-3370-4859-A5B9-F6C425DAAAEF}" type="presParOf" srcId="{2A5DF07E-7669-42C7-BD2A-7AD2DE1BF9AD}" destId="{DA1CF33B-C6F7-47AE-A328-379FA62F69AF}" srcOrd="0" destOrd="0" presId="urn:microsoft.com/office/officeart/2005/8/layout/orgChart1"/>
    <dgm:cxn modelId="{C170DB32-C74D-4431-B0BC-C49A5725A669}" type="presParOf" srcId="{2A5DF07E-7669-42C7-BD2A-7AD2DE1BF9AD}" destId="{79526687-94C0-4E7C-B845-8CF253FE1BF8}" srcOrd="1" destOrd="0" presId="urn:microsoft.com/office/officeart/2005/8/layout/orgChart1"/>
    <dgm:cxn modelId="{E2B5B7AB-B9E7-43F2-A025-1A77B40AED47}" type="presParOf" srcId="{35C292FF-7C8C-4724-9A84-BB9DEC060052}" destId="{66E6B662-A677-436F-A341-5A5E6AE6B4CE}" srcOrd="1" destOrd="0" presId="urn:microsoft.com/office/officeart/2005/8/layout/orgChart1"/>
    <dgm:cxn modelId="{41771AF8-5DB5-413D-B958-F08B707D900F}" type="presParOf" srcId="{35C292FF-7C8C-4724-9A84-BB9DEC060052}" destId="{A7789EA7-32F5-4736-8BC8-5126F199A8F3}" srcOrd="2" destOrd="0" presId="urn:microsoft.com/office/officeart/2005/8/layout/orgChart1"/>
    <dgm:cxn modelId="{D8333075-CF26-43EB-A8E4-D037F16AFFC3}" type="presParOf" srcId="{4E697C65-03EF-400A-B966-54E81A9E335A}" destId="{0E76A208-ECA7-4D83-AE8D-4C3953D74E77}" srcOrd="2" destOrd="0" presId="urn:microsoft.com/office/officeart/2005/8/layout/orgChart1"/>
    <dgm:cxn modelId="{8A03BD96-28AD-4C6E-BD7C-57016C059482}" type="presParOf" srcId="{4E697C65-03EF-400A-B966-54E81A9E335A}" destId="{63925732-FFDE-4E9C-8948-10038C413FA6}" srcOrd="3" destOrd="0" presId="urn:microsoft.com/office/officeart/2005/8/layout/orgChart1"/>
    <dgm:cxn modelId="{EAD0CB49-3B66-4C07-AA95-FA9781733593}" type="presParOf" srcId="{63925732-FFDE-4E9C-8948-10038C413FA6}" destId="{F547DAC5-E530-43DE-9547-DF07D9DC0395}" srcOrd="0" destOrd="0" presId="urn:microsoft.com/office/officeart/2005/8/layout/orgChart1"/>
    <dgm:cxn modelId="{899D4A9E-AC43-47A8-9AA9-173892A30470}" type="presParOf" srcId="{F547DAC5-E530-43DE-9547-DF07D9DC0395}" destId="{28164F55-A3EA-4400-881C-EBCB10A0B7B8}" srcOrd="0" destOrd="0" presId="urn:microsoft.com/office/officeart/2005/8/layout/orgChart1"/>
    <dgm:cxn modelId="{23A5F4DF-889A-4A56-92F7-9A7092CA92B0}" type="presParOf" srcId="{F547DAC5-E530-43DE-9547-DF07D9DC0395}" destId="{C205F71F-AF34-40EC-BCC9-315552327BF2}" srcOrd="1" destOrd="0" presId="urn:microsoft.com/office/officeart/2005/8/layout/orgChart1"/>
    <dgm:cxn modelId="{7196625C-453E-4F70-8B54-63ABCDE5A628}" type="presParOf" srcId="{63925732-FFDE-4E9C-8948-10038C413FA6}" destId="{C5B83281-E7A3-4588-8094-698F6F421A5F}" srcOrd="1" destOrd="0" presId="urn:microsoft.com/office/officeart/2005/8/layout/orgChart1"/>
    <dgm:cxn modelId="{9DB369B1-B07A-42CB-B6EC-46AA6BF56160}" type="presParOf" srcId="{63925732-FFDE-4E9C-8948-10038C413FA6}" destId="{8F34660E-FFBE-4B13-9B5F-2D609C02A8B6}" srcOrd="2" destOrd="0" presId="urn:microsoft.com/office/officeart/2005/8/layout/orgChart1"/>
    <dgm:cxn modelId="{D54002A4-20F4-4288-B166-BA1F3DA11005}" type="presParOf" srcId="{4E697C65-03EF-400A-B966-54E81A9E335A}" destId="{567D5587-AFF8-4CD0-82A2-D84D9BB84028}" srcOrd="4" destOrd="0" presId="urn:microsoft.com/office/officeart/2005/8/layout/orgChart1"/>
    <dgm:cxn modelId="{2577828D-D7E7-46A6-B946-9A27EC9FA557}" type="presParOf" srcId="{4E697C65-03EF-400A-B966-54E81A9E335A}" destId="{C9F5511E-F2E7-48A5-9780-A90558DDCDCD}" srcOrd="5" destOrd="0" presId="urn:microsoft.com/office/officeart/2005/8/layout/orgChart1"/>
    <dgm:cxn modelId="{73EBD095-EE0C-4618-8ED3-B1952337F182}" type="presParOf" srcId="{C9F5511E-F2E7-48A5-9780-A90558DDCDCD}" destId="{08B4B49E-1A3E-4DF7-91A6-4F271C979104}" srcOrd="0" destOrd="0" presId="urn:microsoft.com/office/officeart/2005/8/layout/orgChart1"/>
    <dgm:cxn modelId="{CED4DD4E-AA63-4E81-83A4-E00E14FB3395}" type="presParOf" srcId="{08B4B49E-1A3E-4DF7-91A6-4F271C979104}" destId="{AC25282B-DBB0-4138-89D1-D595513F04F9}" srcOrd="0" destOrd="0" presId="urn:microsoft.com/office/officeart/2005/8/layout/orgChart1"/>
    <dgm:cxn modelId="{BD0E9CD7-B817-4BE9-92CC-B394CF0C1330}" type="presParOf" srcId="{08B4B49E-1A3E-4DF7-91A6-4F271C979104}" destId="{85D40799-F621-4A74-9231-7640D357743E}" srcOrd="1" destOrd="0" presId="urn:microsoft.com/office/officeart/2005/8/layout/orgChart1"/>
    <dgm:cxn modelId="{03DF8C85-EDC8-4A4F-A430-F8AB0469838B}" type="presParOf" srcId="{C9F5511E-F2E7-48A5-9780-A90558DDCDCD}" destId="{1138CB63-9551-4166-A9DB-193B17B1D13B}" srcOrd="1" destOrd="0" presId="urn:microsoft.com/office/officeart/2005/8/layout/orgChart1"/>
    <dgm:cxn modelId="{4C41FAEB-AD85-4704-8FB5-99ADA2CFF77E}" type="presParOf" srcId="{C9F5511E-F2E7-48A5-9780-A90558DDCDCD}" destId="{A4CA604E-8D80-4963-9B51-754D294A34F0}" srcOrd="2" destOrd="0" presId="urn:microsoft.com/office/officeart/2005/8/layout/orgChart1"/>
    <dgm:cxn modelId="{90572E5A-305A-4F16-95F3-0B4F5022E569}" type="presParOf" srcId="{4E697C65-03EF-400A-B966-54E81A9E335A}" destId="{D979195B-0FA5-484F-A844-A535AE9811D1}" srcOrd="6" destOrd="0" presId="urn:microsoft.com/office/officeart/2005/8/layout/orgChart1"/>
    <dgm:cxn modelId="{F7289420-2EEA-4578-8CD1-E6AF3C646A91}" type="presParOf" srcId="{4E697C65-03EF-400A-B966-54E81A9E335A}" destId="{FF4FD2AB-447E-4AC5-995A-4E63738A8B54}" srcOrd="7" destOrd="0" presId="urn:microsoft.com/office/officeart/2005/8/layout/orgChart1"/>
    <dgm:cxn modelId="{2E92AD6D-84D8-4898-9493-499EC78F653B}" type="presParOf" srcId="{FF4FD2AB-447E-4AC5-995A-4E63738A8B54}" destId="{992C6C7C-E7EC-4056-98AF-975980227735}" srcOrd="0" destOrd="0" presId="urn:microsoft.com/office/officeart/2005/8/layout/orgChart1"/>
    <dgm:cxn modelId="{89B37B01-CB3E-4940-85CC-B198F1B79CB0}" type="presParOf" srcId="{992C6C7C-E7EC-4056-98AF-975980227735}" destId="{3C35F256-A571-43FE-BD7E-4036215FB481}" srcOrd="0" destOrd="0" presId="urn:microsoft.com/office/officeart/2005/8/layout/orgChart1"/>
    <dgm:cxn modelId="{2A9E3B5B-D2C2-4486-A65F-613B8DB116BE}" type="presParOf" srcId="{992C6C7C-E7EC-4056-98AF-975980227735}" destId="{CA777572-C494-451E-B6EB-2E0C4F0CB7CA}" srcOrd="1" destOrd="0" presId="urn:microsoft.com/office/officeart/2005/8/layout/orgChart1"/>
    <dgm:cxn modelId="{5733A6F0-FD6C-4BA3-A5D8-29200F0C3FF0}" type="presParOf" srcId="{FF4FD2AB-447E-4AC5-995A-4E63738A8B54}" destId="{FD73ED74-DEDA-480D-A7BD-2AAD9F5A16BF}" srcOrd="1" destOrd="0" presId="urn:microsoft.com/office/officeart/2005/8/layout/orgChart1"/>
    <dgm:cxn modelId="{C277E743-D274-4225-A61A-6DB3EAB70BC6}" type="presParOf" srcId="{FF4FD2AB-447E-4AC5-995A-4E63738A8B54}" destId="{671EEAAE-D8A6-4ECA-8361-8FB5BC9072AF}" srcOrd="2" destOrd="0" presId="urn:microsoft.com/office/officeart/2005/8/layout/orgChart1"/>
    <dgm:cxn modelId="{C0654EF0-D494-410D-ACCD-EF1E964271CA}" type="presParOf" srcId="{4E697C65-03EF-400A-B966-54E81A9E335A}" destId="{7C1AF3FA-A9B9-4897-AC97-1BB6BBE9CA6B}" srcOrd="8" destOrd="0" presId="urn:microsoft.com/office/officeart/2005/8/layout/orgChart1"/>
    <dgm:cxn modelId="{7ED7EF1E-4192-4E4D-A187-4F053EC07E12}" type="presParOf" srcId="{4E697C65-03EF-400A-B966-54E81A9E335A}" destId="{5E3BC515-2AE6-419F-9C7F-6902E09E9C94}" srcOrd="9" destOrd="0" presId="urn:microsoft.com/office/officeart/2005/8/layout/orgChart1"/>
    <dgm:cxn modelId="{D876D217-AAAB-40DD-93AC-7775A6BE6DC9}" type="presParOf" srcId="{5E3BC515-2AE6-419F-9C7F-6902E09E9C94}" destId="{C653B5BF-1649-445A-B843-F58D0FFE3B27}" srcOrd="0" destOrd="0" presId="urn:microsoft.com/office/officeart/2005/8/layout/orgChart1"/>
    <dgm:cxn modelId="{301F5DE2-9643-45F4-A6E8-FCAAC0075BD9}" type="presParOf" srcId="{C653B5BF-1649-445A-B843-F58D0FFE3B27}" destId="{A1C6529F-9864-4169-B240-EB3721D9DC7E}" srcOrd="0" destOrd="0" presId="urn:microsoft.com/office/officeart/2005/8/layout/orgChart1"/>
    <dgm:cxn modelId="{BED1AE34-BB98-41A7-B07F-965E6AA083D5}" type="presParOf" srcId="{C653B5BF-1649-445A-B843-F58D0FFE3B27}" destId="{EDBCF98F-0578-4B79-A54A-A46CF90288EA}" srcOrd="1" destOrd="0" presId="urn:microsoft.com/office/officeart/2005/8/layout/orgChart1"/>
    <dgm:cxn modelId="{86EDBAD6-6AB3-4F63-B093-3B0BD50B37B2}" type="presParOf" srcId="{5E3BC515-2AE6-419F-9C7F-6902E09E9C94}" destId="{23A0841E-8F65-410C-A1FC-FC3C888CE480}" srcOrd="1" destOrd="0" presId="urn:microsoft.com/office/officeart/2005/8/layout/orgChart1"/>
    <dgm:cxn modelId="{3CF93894-62B8-4D68-B923-3B83EC59F2B5}" type="presParOf" srcId="{5E3BC515-2AE6-419F-9C7F-6902E09E9C94}" destId="{CAE54663-E4A2-41C6-B235-92CA18C94EBF}" srcOrd="2" destOrd="0" presId="urn:microsoft.com/office/officeart/2005/8/layout/orgChart1"/>
    <dgm:cxn modelId="{BFF76023-8FAB-4F11-B1C4-28FA330F3C06}" type="presParOf" srcId="{1AC78CC7-2DBC-4902-8812-67ACDB034A61}" destId="{E0F8CBA1-B3DE-48BF-8FF1-9E9FB33EE92F}" srcOrd="2" destOrd="0" presId="urn:microsoft.com/office/officeart/2005/8/layout/orgChart1"/>
    <dgm:cxn modelId="{58A869BC-6465-45F5-8620-F8B39F556DE2}" type="presParOf" srcId="{BD464126-B9A7-40D6-A942-FF7AE261ADF4}" destId="{92A69C62-025E-4BDD-A62D-6E5903410BE2}" srcOrd="8" destOrd="0" presId="urn:microsoft.com/office/officeart/2005/8/layout/orgChart1"/>
    <dgm:cxn modelId="{3E821190-0705-4D0A-81D3-93E7E19F9225}" type="presParOf" srcId="{BD464126-B9A7-40D6-A942-FF7AE261ADF4}" destId="{53149899-C486-4C8C-87E3-777C888A6B71}" srcOrd="9" destOrd="0" presId="urn:microsoft.com/office/officeart/2005/8/layout/orgChart1"/>
    <dgm:cxn modelId="{67DA0CB7-78EE-455A-8821-4836ED1927C8}" type="presParOf" srcId="{53149899-C486-4C8C-87E3-777C888A6B71}" destId="{B0F3A1B4-A31D-4E95-8920-C4F07EC41898}" srcOrd="0" destOrd="0" presId="urn:microsoft.com/office/officeart/2005/8/layout/orgChart1"/>
    <dgm:cxn modelId="{1BBBBDEA-DF02-48CC-94EE-74508B8CDFF1}" type="presParOf" srcId="{B0F3A1B4-A31D-4E95-8920-C4F07EC41898}" destId="{7C53ED20-D0E6-47FC-A305-7DD72129092E}" srcOrd="0" destOrd="0" presId="urn:microsoft.com/office/officeart/2005/8/layout/orgChart1"/>
    <dgm:cxn modelId="{F31B73E2-B318-4621-B904-56A432963C5E}" type="presParOf" srcId="{B0F3A1B4-A31D-4E95-8920-C4F07EC41898}" destId="{342348F5-6A22-4C62-9D17-921A11961FD9}" srcOrd="1" destOrd="0" presId="urn:microsoft.com/office/officeart/2005/8/layout/orgChart1"/>
    <dgm:cxn modelId="{B1E896A5-6BC5-4B53-AEC2-9ADE4805D103}" type="presParOf" srcId="{53149899-C486-4C8C-87E3-777C888A6B71}" destId="{E0AA05E0-BFE9-4DA3-B83D-A27D10C64EA6}" srcOrd="1" destOrd="0" presId="urn:microsoft.com/office/officeart/2005/8/layout/orgChart1"/>
    <dgm:cxn modelId="{6EF26D81-EC22-46A8-B45B-953CE5F5F92A}" type="presParOf" srcId="{E0AA05E0-BFE9-4DA3-B83D-A27D10C64EA6}" destId="{1F0F63FC-9E78-4FE0-A9D8-DD1103304BC3}" srcOrd="0" destOrd="0" presId="urn:microsoft.com/office/officeart/2005/8/layout/orgChart1"/>
    <dgm:cxn modelId="{FE509BA5-4BCA-4128-87EF-F952A945F750}" type="presParOf" srcId="{E0AA05E0-BFE9-4DA3-B83D-A27D10C64EA6}" destId="{C17B4172-71A3-4DB4-BA84-EBA2DBBE16E6}" srcOrd="1" destOrd="0" presId="urn:microsoft.com/office/officeart/2005/8/layout/orgChart1"/>
    <dgm:cxn modelId="{ABC28F5C-97DE-41EA-8740-69E187A569E7}" type="presParOf" srcId="{C17B4172-71A3-4DB4-BA84-EBA2DBBE16E6}" destId="{699CF037-41F6-4BA0-BA41-C4AFED47A311}" srcOrd="0" destOrd="0" presId="urn:microsoft.com/office/officeart/2005/8/layout/orgChart1"/>
    <dgm:cxn modelId="{FC0ED74C-AE22-430C-846D-B8D20F2DCC61}" type="presParOf" srcId="{699CF037-41F6-4BA0-BA41-C4AFED47A311}" destId="{F6DF4478-32A6-44AE-9CD8-B91CAEFFFA62}" srcOrd="0" destOrd="0" presId="urn:microsoft.com/office/officeart/2005/8/layout/orgChart1"/>
    <dgm:cxn modelId="{8A56F2D6-395E-42FC-9686-05CF1D1F5771}" type="presParOf" srcId="{699CF037-41F6-4BA0-BA41-C4AFED47A311}" destId="{20C4D6CB-2233-4B35-BE42-8FAA02FB1162}" srcOrd="1" destOrd="0" presId="urn:microsoft.com/office/officeart/2005/8/layout/orgChart1"/>
    <dgm:cxn modelId="{3CD4DA15-BACD-4611-B1B2-7D4334EF2C60}" type="presParOf" srcId="{C17B4172-71A3-4DB4-BA84-EBA2DBBE16E6}" destId="{62F6A868-17D8-440F-800E-3B9600E67BFB}" srcOrd="1" destOrd="0" presId="urn:microsoft.com/office/officeart/2005/8/layout/orgChart1"/>
    <dgm:cxn modelId="{8DA48B20-861E-4588-B1E5-38804154A97B}" type="presParOf" srcId="{C17B4172-71A3-4DB4-BA84-EBA2DBBE16E6}" destId="{23D4FC00-61A6-4B67-9959-52B8FE0FCC1C}" srcOrd="2" destOrd="0" presId="urn:microsoft.com/office/officeart/2005/8/layout/orgChart1"/>
    <dgm:cxn modelId="{C59C8D80-E54B-41B3-B8F7-47031991A74B}" type="presParOf" srcId="{E0AA05E0-BFE9-4DA3-B83D-A27D10C64EA6}" destId="{FC919C74-449B-45FA-A7B2-BC8DA28D9417}" srcOrd="2" destOrd="0" presId="urn:microsoft.com/office/officeart/2005/8/layout/orgChart1"/>
    <dgm:cxn modelId="{8391503C-60E4-42A8-97B5-FBA919D0A792}" type="presParOf" srcId="{E0AA05E0-BFE9-4DA3-B83D-A27D10C64EA6}" destId="{9768BB42-7C74-4D86-A14D-904BBAD6CD71}" srcOrd="3" destOrd="0" presId="urn:microsoft.com/office/officeart/2005/8/layout/orgChart1"/>
    <dgm:cxn modelId="{2639E537-FAD6-4534-8384-312CA6E42652}" type="presParOf" srcId="{9768BB42-7C74-4D86-A14D-904BBAD6CD71}" destId="{CA9B5570-D340-4ED6-B066-2739584EFE8C}" srcOrd="0" destOrd="0" presId="urn:microsoft.com/office/officeart/2005/8/layout/orgChart1"/>
    <dgm:cxn modelId="{A2F57374-4FA8-4506-8175-83B64F330A9C}" type="presParOf" srcId="{CA9B5570-D340-4ED6-B066-2739584EFE8C}" destId="{A80734B8-A81D-4A86-865F-D2355A657C2D}" srcOrd="0" destOrd="0" presId="urn:microsoft.com/office/officeart/2005/8/layout/orgChart1"/>
    <dgm:cxn modelId="{74FD4D77-71C3-4344-92A1-749DFAB7EFC6}" type="presParOf" srcId="{CA9B5570-D340-4ED6-B066-2739584EFE8C}" destId="{FD2FBAEB-0A81-413E-836A-5F58AD629103}" srcOrd="1" destOrd="0" presId="urn:microsoft.com/office/officeart/2005/8/layout/orgChart1"/>
    <dgm:cxn modelId="{C9FE668D-B942-416B-A36F-5123AF14DE70}" type="presParOf" srcId="{9768BB42-7C74-4D86-A14D-904BBAD6CD71}" destId="{3F231966-E491-4F08-A0F4-878BF6C3D1F9}" srcOrd="1" destOrd="0" presId="urn:microsoft.com/office/officeart/2005/8/layout/orgChart1"/>
    <dgm:cxn modelId="{7D7389B1-E7EE-4712-BD0B-07A5297F5497}" type="presParOf" srcId="{9768BB42-7C74-4D86-A14D-904BBAD6CD71}" destId="{77B4FE77-9405-4E8B-9913-92BD864DA977}" srcOrd="2" destOrd="0" presId="urn:microsoft.com/office/officeart/2005/8/layout/orgChart1"/>
    <dgm:cxn modelId="{416DA0C0-1DA2-42FA-BE8B-67D9AFD3CEED}" type="presParOf" srcId="{E0AA05E0-BFE9-4DA3-B83D-A27D10C64EA6}" destId="{74E1B4CF-AC23-4975-B571-AED51D0E2855}" srcOrd="4" destOrd="0" presId="urn:microsoft.com/office/officeart/2005/8/layout/orgChart1"/>
    <dgm:cxn modelId="{611136C0-A88A-4A48-ADC7-B1079EEE5D8C}" type="presParOf" srcId="{E0AA05E0-BFE9-4DA3-B83D-A27D10C64EA6}" destId="{7722E18A-923F-4267-BAE0-365BE15A8412}" srcOrd="5" destOrd="0" presId="urn:microsoft.com/office/officeart/2005/8/layout/orgChart1"/>
    <dgm:cxn modelId="{31F80F5B-60E0-43F0-858F-05A843C54355}" type="presParOf" srcId="{7722E18A-923F-4267-BAE0-365BE15A8412}" destId="{7FB03B29-E56F-4E64-AAEE-880ADBC5ABB9}" srcOrd="0" destOrd="0" presId="urn:microsoft.com/office/officeart/2005/8/layout/orgChart1"/>
    <dgm:cxn modelId="{C744E4F2-051E-405E-BE32-2048F6D67952}" type="presParOf" srcId="{7FB03B29-E56F-4E64-AAEE-880ADBC5ABB9}" destId="{EBD7C5FD-C5F0-4ED2-A819-7734577827CC}" srcOrd="0" destOrd="0" presId="urn:microsoft.com/office/officeart/2005/8/layout/orgChart1"/>
    <dgm:cxn modelId="{429D6BDF-8786-4BDA-9BA1-77D589147587}" type="presParOf" srcId="{7FB03B29-E56F-4E64-AAEE-880ADBC5ABB9}" destId="{A3493347-C6B9-474E-8F93-0DFA7C08AD6E}" srcOrd="1" destOrd="0" presId="urn:microsoft.com/office/officeart/2005/8/layout/orgChart1"/>
    <dgm:cxn modelId="{DBDE88DD-4465-4B98-8C37-D1F95809A386}" type="presParOf" srcId="{7722E18A-923F-4267-BAE0-365BE15A8412}" destId="{675F0010-1AFC-4BC7-8228-17FB63030C8F}" srcOrd="1" destOrd="0" presId="urn:microsoft.com/office/officeart/2005/8/layout/orgChart1"/>
    <dgm:cxn modelId="{635F3DCA-FFA7-4908-9B60-354BCA7B30AB}" type="presParOf" srcId="{7722E18A-923F-4267-BAE0-365BE15A8412}" destId="{32E5F5D3-36B3-4E2F-ADF5-CBC4C82FEA88}" srcOrd="2" destOrd="0" presId="urn:microsoft.com/office/officeart/2005/8/layout/orgChart1"/>
    <dgm:cxn modelId="{252E273D-E11A-49BF-99E6-E723D5581EE1}" type="presParOf" srcId="{E0AA05E0-BFE9-4DA3-B83D-A27D10C64EA6}" destId="{D192E25F-120B-4C91-A541-A5489B31E11E}" srcOrd="6" destOrd="0" presId="urn:microsoft.com/office/officeart/2005/8/layout/orgChart1"/>
    <dgm:cxn modelId="{CF84F7C4-5D1D-48F2-8281-F9F8600AACD4}" type="presParOf" srcId="{E0AA05E0-BFE9-4DA3-B83D-A27D10C64EA6}" destId="{39C531F7-830A-41FA-931A-96D3E70B5A7B}" srcOrd="7" destOrd="0" presId="urn:microsoft.com/office/officeart/2005/8/layout/orgChart1"/>
    <dgm:cxn modelId="{F14EEBD5-EB0B-44A6-849A-217A5FCE312B}" type="presParOf" srcId="{39C531F7-830A-41FA-931A-96D3E70B5A7B}" destId="{FF9EF7A2-9553-45F2-834F-A89284811B01}" srcOrd="0" destOrd="0" presId="urn:microsoft.com/office/officeart/2005/8/layout/orgChart1"/>
    <dgm:cxn modelId="{CC1FB30E-B631-41EE-A1DA-93AA7A93C841}" type="presParOf" srcId="{FF9EF7A2-9553-45F2-834F-A89284811B01}" destId="{EB9E5029-0FDB-4ECA-8866-A35CF2E6E599}" srcOrd="0" destOrd="0" presId="urn:microsoft.com/office/officeart/2005/8/layout/orgChart1"/>
    <dgm:cxn modelId="{0F5FC2CA-93D8-4ABE-8FDA-D8E650AA6595}" type="presParOf" srcId="{FF9EF7A2-9553-45F2-834F-A89284811B01}" destId="{F4663838-AE0C-4037-9BD0-C010550ADC00}" srcOrd="1" destOrd="0" presId="urn:microsoft.com/office/officeart/2005/8/layout/orgChart1"/>
    <dgm:cxn modelId="{76BAA507-AC11-4208-AF72-38F0FE99E49D}" type="presParOf" srcId="{39C531F7-830A-41FA-931A-96D3E70B5A7B}" destId="{CA5CC473-6F62-4480-8B72-563E2F4203C0}" srcOrd="1" destOrd="0" presId="urn:microsoft.com/office/officeart/2005/8/layout/orgChart1"/>
    <dgm:cxn modelId="{407F30FD-FE2D-4DBC-8000-166919DC9FA2}" type="presParOf" srcId="{39C531F7-830A-41FA-931A-96D3E70B5A7B}" destId="{7E1263B0-5E80-411F-B311-B1218EE131FB}" srcOrd="2" destOrd="0" presId="urn:microsoft.com/office/officeart/2005/8/layout/orgChart1"/>
    <dgm:cxn modelId="{4E6DCF9B-BE4D-4EC0-A85E-C795C98019F8}" type="presParOf" srcId="{E0AA05E0-BFE9-4DA3-B83D-A27D10C64EA6}" destId="{F8228736-0971-4977-B854-75092D69F6BF}" srcOrd="8" destOrd="0" presId="urn:microsoft.com/office/officeart/2005/8/layout/orgChart1"/>
    <dgm:cxn modelId="{988C2313-E9B2-4381-94EE-7D2D1648AEF2}" type="presParOf" srcId="{E0AA05E0-BFE9-4DA3-B83D-A27D10C64EA6}" destId="{B1E0EFBE-723B-4B9E-952C-3CD7948B5361}" srcOrd="9" destOrd="0" presId="urn:microsoft.com/office/officeart/2005/8/layout/orgChart1"/>
    <dgm:cxn modelId="{D2B8297C-374C-4651-97C2-08D50A3068B6}" type="presParOf" srcId="{B1E0EFBE-723B-4B9E-952C-3CD7948B5361}" destId="{7590996F-AD28-4A3E-8F2A-582EBFCEE967}" srcOrd="0" destOrd="0" presId="urn:microsoft.com/office/officeart/2005/8/layout/orgChart1"/>
    <dgm:cxn modelId="{C84DA946-DC3F-4909-9FF0-99E565D78FCC}" type="presParOf" srcId="{7590996F-AD28-4A3E-8F2A-582EBFCEE967}" destId="{15F0CCA3-E059-4FC2-97BF-6B990D826ECC}" srcOrd="0" destOrd="0" presId="urn:microsoft.com/office/officeart/2005/8/layout/orgChart1"/>
    <dgm:cxn modelId="{B78CAB4A-7BDC-4EB6-A7A6-255106512B88}" type="presParOf" srcId="{7590996F-AD28-4A3E-8F2A-582EBFCEE967}" destId="{48AD07E0-48BF-4CFA-B2DE-10FC3ADF94D4}" srcOrd="1" destOrd="0" presId="urn:microsoft.com/office/officeart/2005/8/layout/orgChart1"/>
    <dgm:cxn modelId="{E66EB8E3-C4F1-4AF2-BB2B-BEFEF4C2CC9C}" type="presParOf" srcId="{B1E0EFBE-723B-4B9E-952C-3CD7948B5361}" destId="{E231DFA8-58D5-4BAD-A2BF-CF6F1B975B12}" srcOrd="1" destOrd="0" presId="urn:microsoft.com/office/officeart/2005/8/layout/orgChart1"/>
    <dgm:cxn modelId="{2414B696-5B27-4566-8C7F-33C9FD331777}" type="presParOf" srcId="{B1E0EFBE-723B-4B9E-952C-3CD7948B5361}" destId="{0A0ADF0A-5052-43FE-8D70-1CE85046A932}" srcOrd="2" destOrd="0" presId="urn:microsoft.com/office/officeart/2005/8/layout/orgChart1"/>
    <dgm:cxn modelId="{44CBBB07-71A3-4574-9B1C-C95C7C9D7782}" type="presParOf" srcId="{53149899-C486-4C8C-87E3-777C888A6B71}" destId="{35AB0B2C-977A-495C-AC79-AA19A674A261}" srcOrd="2" destOrd="0" presId="urn:microsoft.com/office/officeart/2005/8/layout/orgChart1"/>
    <dgm:cxn modelId="{960110FD-EFEC-4989-BA6B-B3D1A80C168E}" type="presParOf" srcId="{BD464126-B9A7-40D6-A942-FF7AE261ADF4}" destId="{1B9BAA96-7064-41AB-A515-F1B34F07A614}" srcOrd="10" destOrd="0" presId="urn:microsoft.com/office/officeart/2005/8/layout/orgChart1"/>
    <dgm:cxn modelId="{8947D142-020D-4130-9485-79AFDA765AD3}" type="presParOf" srcId="{BD464126-B9A7-40D6-A942-FF7AE261ADF4}" destId="{69059EF2-236E-4D94-B692-4A89BFC2586C}" srcOrd="11" destOrd="0" presId="urn:microsoft.com/office/officeart/2005/8/layout/orgChart1"/>
    <dgm:cxn modelId="{6B25402F-9080-4FE6-BABD-B905D17C93E4}" type="presParOf" srcId="{69059EF2-236E-4D94-B692-4A89BFC2586C}" destId="{6E18350E-8744-4107-A2ED-EAD1D06A5A70}" srcOrd="0" destOrd="0" presId="urn:microsoft.com/office/officeart/2005/8/layout/orgChart1"/>
    <dgm:cxn modelId="{B97C6776-CEAD-4D71-B541-7BE8CC3104DC}" type="presParOf" srcId="{6E18350E-8744-4107-A2ED-EAD1D06A5A70}" destId="{387B3C63-31E4-4530-9035-372DA6163483}" srcOrd="0" destOrd="0" presId="urn:microsoft.com/office/officeart/2005/8/layout/orgChart1"/>
    <dgm:cxn modelId="{9AAC0F84-E75F-438B-BE16-643A896E60B0}" type="presParOf" srcId="{6E18350E-8744-4107-A2ED-EAD1D06A5A70}" destId="{1302E7AE-D2E7-4860-98C4-B79F94BCB89C}" srcOrd="1" destOrd="0" presId="urn:microsoft.com/office/officeart/2005/8/layout/orgChart1"/>
    <dgm:cxn modelId="{12D20330-6D56-4F23-8C9E-0914D1CF2039}" type="presParOf" srcId="{69059EF2-236E-4D94-B692-4A89BFC2586C}" destId="{7D477D58-63CB-4FBF-85C6-541EC407B692}" srcOrd="1" destOrd="0" presId="urn:microsoft.com/office/officeart/2005/8/layout/orgChart1"/>
    <dgm:cxn modelId="{A2DEE18A-17CB-4410-AA7C-487E2DA2D002}" type="presParOf" srcId="{7D477D58-63CB-4FBF-85C6-541EC407B692}" destId="{98D31744-3328-43A8-82F1-100DC0DB96B3}" srcOrd="0" destOrd="0" presId="urn:microsoft.com/office/officeart/2005/8/layout/orgChart1"/>
    <dgm:cxn modelId="{C2CF02E4-BD4E-46AE-A32E-A249433A325B}" type="presParOf" srcId="{7D477D58-63CB-4FBF-85C6-541EC407B692}" destId="{C2DBEA0A-CC8E-472D-92E2-7D82F88C2D72}" srcOrd="1" destOrd="0" presId="urn:microsoft.com/office/officeart/2005/8/layout/orgChart1"/>
    <dgm:cxn modelId="{79B7B6F2-5371-4682-9BBA-40152846F5E4}" type="presParOf" srcId="{C2DBEA0A-CC8E-472D-92E2-7D82F88C2D72}" destId="{B1E037EF-49FC-46C4-AE76-E2A40AF14E57}" srcOrd="0" destOrd="0" presId="urn:microsoft.com/office/officeart/2005/8/layout/orgChart1"/>
    <dgm:cxn modelId="{F6533621-005E-4D05-90F7-4EF9A70A402C}" type="presParOf" srcId="{B1E037EF-49FC-46C4-AE76-E2A40AF14E57}" destId="{97F6EFCF-1835-4C33-918D-EBB3B100B265}" srcOrd="0" destOrd="0" presId="urn:microsoft.com/office/officeart/2005/8/layout/orgChart1"/>
    <dgm:cxn modelId="{EE25CCF1-708D-4DBC-ABC4-030EE770470F}" type="presParOf" srcId="{B1E037EF-49FC-46C4-AE76-E2A40AF14E57}" destId="{DEB89B40-2702-4D58-B4EE-245142C05028}" srcOrd="1" destOrd="0" presId="urn:microsoft.com/office/officeart/2005/8/layout/orgChart1"/>
    <dgm:cxn modelId="{76C33F7B-8989-46A6-ABBF-DBEED7E4C325}" type="presParOf" srcId="{C2DBEA0A-CC8E-472D-92E2-7D82F88C2D72}" destId="{0CF7CE5D-8E9D-4A16-ABD5-BD8AA43D9E48}" srcOrd="1" destOrd="0" presId="urn:microsoft.com/office/officeart/2005/8/layout/orgChart1"/>
    <dgm:cxn modelId="{10867C62-DABE-43A0-8747-1DD4D8ABEE73}" type="presParOf" srcId="{C2DBEA0A-CC8E-472D-92E2-7D82F88C2D72}" destId="{6C650DEE-9556-4C0B-AC69-D9472ED766C1}" srcOrd="2" destOrd="0" presId="urn:microsoft.com/office/officeart/2005/8/layout/orgChart1"/>
    <dgm:cxn modelId="{36BE289E-EEE5-4EE2-A320-0BBF3A81EFE5}" type="presParOf" srcId="{7D477D58-63CB-4FBF-85C6-541EC407B692}" destId="{90BA03BE-C480-4743-B51C-FE5D1F73FE2A}" srcOrd="2" destOrd="0" presId="urn:microsoft.com/office/officeart/2005/8/layout/orgChart1"/>
    <dgm:cxn modelId="{FE21F956-91CC-4398-AD6B-370508FB0278}" type="presParOf" srcId="{7D477D58-63CB-4FBF-85C6-541EC407B692}" destId="{D3156706-8E1E-4548-82FD-BC39F7D6BCBA}" srcOrd="3" destOrd="0" presId="urn:microsoft.com/office/officeart/2005/8/layout/orgChart1"/>
    <dgm:cxn modelId="{966BAD3C-5980-436B-A804-8AF4A4B1BCA5}" type="presParOf" srcId="{D3156706-8E1E-4548-82FD-BC39F7D6BCBA}" destId="{4BBD173E-81B9-4922-BDA6-644D0EA9FA36}" srcOrd="0" destOrd="0" presId="urn:microsoft.com/office/officeart/2005/8/layout/orgChart1"/>
    <dgm:cxn modelId="{A8F0E09F-A195-409C-9107-83EBFD4EBFB7}" type="presParOf" srcId="{4BBD173E-81B9-4922-BDA6-644D0EA9FA36}" destId="{3D6C58A3-8F8E-4645-8402-4ED73E616AE4}" srcOrd="0" destOrd="0" presId="urn:microsoft.com/office/officeart/2005/8/layout/orgChart1"/>
    <dgm:cxn modelId="{98A52AB2-B34D-4C8F-B07E-1C4AC1689BD9}" type="presParOf" srcId="{4BBD173E-81B9-4922-BDA6-644D0EA9FA36}" destId="{562AC5A0-ED8B-472B-B30A-912BB8CC6A19}" srcOrd="1" destOrd="0" presId="urn:microsoft.com/office/officeart/2005/8/layout/orgChart1"/>
    <dgm:cxn modelId="{323A83BA-665E-4860-8CC7-8EA2D100A973}" type="presParOf" srcId="{D3156706-8E1E-4548-82FD-BC39F7D6BCBA}" destId="{37B68830-5887-480E-9551-5EAB5435125F}" srcOrd="1" destOrd="0" presId="urn:microsoft.com/office/officeart/2005/8/layout/orgChart1"/>
    <dgm:cxn modelId="{653D8AA3-076B-43D0-A361-1FD1426B26C8}" type="presParOf" srcId="{D3156706-8E1E-4548-82FD-BC39F7D6BCBA}" destId="{B7B16BB3-5EF7-40C5-ABEA-B4152E5832FC}" srcOrd="2" destOrd="0" presId="urn:microsoft.com/office/officeart/2005/8/layout/orgChart1"/>
    <dgm:cxn modelId="{859EF159-4DE4-47AE-9A7E-605157BFADBF}" type="presParOf" srcId="{7D477D58-63CB-4FBF-85C6-541EC407B692}" destId="{CECE69B0-AC3E-499C-B72D-C24543B5A409}" srcOrd="4" destOrd="0" presId="urn:microsoft.com/office/officeart/2005/8/layout/orgChart1"/>
    <dgm:cxn modelId="{8BE53F34-3F01-4040-91F5-72CD34DD2ED2}" type="presParOf" srcId="{7D477D58-63CB-4FBF-85C6-541EC407B692}" destId="{0DFFEDBC-AA77-4AA4-B7F9-FFCD741ACE33}" srcOrd="5" destOrd="0" presId="urn:microsoft.com/office/officeart/2005/8/layout/orgChart1"/>
    <dgm:cxn modelId="{176E2DBC-2BEC-461D-B240-AB785BB6B34C}" type="presParOf" srcId="{0DFFEDBC-AA77-4AA4-B7F9-FFCD741ACE33}" destId="{4FEE0130-74D4-4CE8-BECE-1FDD500FB4EC}" srcOrd="0" destOrd="0" presId="urn:microsoft.com/office/officeart/2005/8/layout/orgChart1"/>
    <dgm:cxn modelId="{A41D5157-BD86-4832-9713-DC9C5BBFB129}" type="presParOf" srcId="{4FEE0130-74D4-4CE8-BECE-1FDD500FB4EC}" destId="{E49937C1-D79A-4793-83F9-12D914E0DFD8}" srcOrd="0" destOrd="0" presId="urn:microsoft.com/office/officeart/2005/8/layout/orgChart1"/>
    <dgm:cxn modelId="{AB098C90-A937-4286-B648-99BA1AF8D701}" type="presParOf" srcId="{4FEE0130-74D4-4CE8-BECE-1FDD500FB4EC}" destId="{08842914-594C-43D6-B457-4B4761EA6B4E}" srcOrd="1" destOrd="0" presId="urn:microsoft.com/office/officeart/2005/8/layout/orgChart1"/>
    <dgm:cxn modelId="{2A2F67D3-0704-4711-9EEA-90E477DBCADF}" type="presParOf" srcId="{0DFFEDBC-AA77-4AA4-B7F9-FFCD741ACE33}" destId="{BA01B3CE-1A25-4DDF-8C4A-538717499347}" srcOrd="1" destOrd="0" presId="urn:microsoft.com/office/officeart/2005/8/layout/orgChart1"/>
    <dgm:cxn modelId="{56F12224-ED1D-46A8-AC04-80CA062C6B02}" type="presParOf" srcId="{0DFFEDBC-AA77-4AA4-B7F9-FFCD741ACE33}" destId="{A1E01DE2-8000-455C-8D30-48ECB53B0C0A}" srcOrd="2" destOrd="0" presId="urn:microsoft.com/office/officeart/2005/8/layout/orgChart1"/>
    <dgm:cxn modelId="{357988C0-EC83-4B31-8366-3AD8F42C3F16}" type="presParOf" srcId="{7D477D58-63CB-4FBF-85C6-541EC407B692}" destId="{EA411D2D-87CA-4404-AD7B-C39F5957BE74}" srcOrd="6" destOrd="0" presId="urn:microsoft.com/office/officeart/2005/8/layout/orgChart1"/>
    <dgm:cxn modelId="{849F3612-5531-42F8-BDB2-CDC48D6FC8CB}" type="presParOf" srcId="{7D477D58-63CB-4FBF-85C6-541EC407B692}" destId="{6AE4F98E-6F34-4042-BED2-4CC33B3AB3BF}" srcOrd="7" destOrd="0" presId="urn:microsoft.com/office/officeart/2005/8/layout/orgChart1"/>
    <dgm:cxn modelId="{CCF48D08-A176-40CF-8980-6C51B89B62BA}" type="presParOf" srcId="{6AE4F98E-6F34-4042-BED2-4CC33B3AB3BF}" destId="{8817CB47-A6FE-46AC-BF0C-E87CC362F942}" srcOrd="0" destOrd="0" presId="urn:microsoft.com/office/officeart/2005/8/layout/orgChart1"/>
    <dgm:cxn modelId="{34A41F5B-D9B0-45CA-8677-41913B12316D}" type="presParOf" srcId="{8817CB47-A6FE-46AC-BF0C-E87CC362F942}" destId="{B47A8ABC-784C-4B11-BCE2-D0A466D026C8}" srcOrd="0" destOrd="0" presId="urn:microsoft.com/office/officeart/2005/8/layout/orgChart1"/>
    <dgm:cxn modelId="{68A66102-0297-4104-B1F6-AD50F6E974D1}" type="presParOf" srcId="{8817CB47-A6FE-46AC-BF0C-E87CC362F942}" destId="{7E9E98C1-041C-4564-BF90-63F3931EB42F}" srcOrd="1" destOrd="0" presId="urn:microsoft.com/office/officeart/2005/8/layout/orgChart1"/>
    <dgm:cxn modelId="{38E8D77B-B438-44E4-A08D-3C0CB328F34B}" type="presParOf" srcId="{6AE4F98E-6F34-4042-BED2-4CC33B3AB3BF}" destId="{23B93881-3610-4337-AAE7-94077B36E5DA}" srcOrd="1" destOrd="0" presId="urn:microsoft.com/office/officeart/2005/8/layout/orgChart1"/>
    <dgm:cxn modelId="{DD80FCBA-0B1B-4048-BA55-5CAC1190F72E}" type="presParOf" srcId="{6AE4F98E-6F34-4042-BED2-4CC33B3AB3BF}" destId="{5EBAB023-677D-4BAE-ABB8-48B1F8336AF8}" srcOrd="2" destOrd="0" presId="urn:microsoft.com/office/officeart/2005/8/layout/orgChart1"/>
    <dgm:cxn modelId="{85096CB5-DAC7-477F-B554-377D1A3FE195}" type="presParOf" srcId="{7D477D58-63CB-4FBF-85C6-541EC407B692}" destId="{26D5E25E-DEFC-400D-9721-B5748D026113}" srcOrd="8" destOrd="0" presId="urn:microsoft.com/office/officeart/2005/8/layout/orgChart1"/>
    <dgm:cxn modelId="{BF4F64FF-964E-40E9-9A25-E4D3C58CA7BF}" type="presParOf" srcId="{7D477D58-63CB-4FBF-85C6-541EC407B692}" destId="{B5C7AB58-FDBC-411D-9D19-D4524862A1EB}" srcOrd="9" destOrd="0" presId="urn:microsoft.com/office/officeart/2005/8/layout/orgChart1"/>
    <dgm:cxn modelId="{EAE99748-1484-49D4-889A-EA1C988DD2D3}" type="presParOf" srcId="{B5C7AB58-FDBC-411D-9D19-D4524862A1EB}" destId="{E522357B-7539-43C4-BA34-B932FC1D0ACE}" srcOrd="0" destOrd="0" presId="urn:microsoft.com/office/officeart/2005/8/layout/orgChart1"/>
    <dgm:cxn modelId="{0BF3DBA5-E968-4B2A-8985-300E7435D971}" type="presParOf" srcId="{E522357B-7539-43C4-BA34-B932FC1D0ACE}" destId="{3317D5BD-1E12-4A03-B10C-D1B2CE304A3F}" srcOrd="0" destOrd="0" presId="urn:microsoft.com/office/officeart/2005/8/layout/orgChart1"/>
    <dgm:cxn modelId="{2DC78E5D-2632-4F4C-8BF9-0DD748BE8088}" type="presParOf" srcId="{E522357B-7539-43C4-BA34-B932FC1D0ACE}" destId="{FB4519F1-B277-4C07-95CF-5AD0CEC21A5E}" srcOrd="1" destOrd="0" presId="urn:microsoft.com/office/officeart/2005/8/layout/orgChart1"/>
    <dgm:cxn modelId="{1FB09F89-5F8B-4B2C-B9B4-F5E11C324518}" type="presParOf" srcId="{B5C7AB58-FDBC-411D-9D19-D4524862A1EB}" destId="{189EE256-1459-4EB9-8AC3-761D2F98181D}" srcOrd="1" destOrd="0" presId="urn:microsoft.com/office/officeart/2005/8/layout/orgChart1"/>
    <dgm:cxn modelId="{061CEA94-1DD7-46B5-A63D-AD0F598075D7}" type="presParOf" srcId="{B5C7AB58-FDBC-411D-9D19-D4524862A1EB}" destId="{5AC99888-A8C8-4984-B503-649DAB726AEC}" srcOrd="2" destOrd="0" presId="urn:microsoft.com/office/officeart/2005/8/layout/orgChart1"/>
    <dgm:cxn modelId="{72C8AD4B-B476-4016-A80A-121713AB0FCF}" type="presParOf" srcId="{69059EF2-236E-4D94-B692-4A89BFC2586C}" destId="{71FCCAA6-0E79-4A91-9959-7C5F22C45ED3}" srcOrd="2" destOrd="0" presId="urn:microsoft.com/office/officeart/2005/8/layout/orgChart1"/>
    <dgm:cxn modelId="{D20FD8D5-17A8-410E-8F1E-E3F91DCFF9D6}" type="presParOf" srcId="{BD464126-B9A7-40D6-A942-FF7AE261ADF4}" destId="{E0212BE9-0F1E-43CD-B88E-C9E64B00589D}" srcOrd="12" destOrd="0" presId="urn:microsoft.com/office/officeart/2005/8/layout/orgChart1"/>
    <dgm:cxn modelId="{D5A5442A-AAA9-4F94-A139-9F5A3A92877C}" type="presParOf" srcId="{BD464126-B9A7-40D6-A942-FF7AE261ADF4}" destId="{FDC0BA63-FC67-4B0F-8C39-0FB53F7AE755}" srcOrd="13" destOrd="0" presId="urn:microsoft.com/office/officeart/2005/8/layout/orgChart1"/>
    <dgm:cxn modelId="{876BE977-4E57-4664-B0F1-3D264FE1827C}" type="presParOf" srcId="{FDC0BA63-FC67-4B0F-8C39-0FB53F7AE755}" destId="{6173D386-8BAA-427B-82F6-B7FAB6A64262}" srcOrd="0" destOrd="0" presId="urn:microsoft.com/office/officeart/2005/8/layout/orgChart1"/>
    <dgm:cxn modelId="{74FAD559-35B2-40C9-B85D-7552C086D5E6}" type="presParOf" srcId="{6173D386-8BAA-427B-82F6-B7FAB6A64262}" destId="{B47CC8FD-C978-4F68-9834-9EB4BCA54782}" srcOrd="0" destOrd="0" presId="urn:microsoft.com/office/officeart/2005/8/layout/orgChart1"/>
    <dgm:cxn modelId="{C68D0436-4F33-445E-A9E9-3FFDCF6CB483}" type="presParOf" srcId="{6173D386-8BAA-427B-82F6-B7FAB6A64262}" destId="{C32A2318-9B41-4B5D-B88B-7F40AAE6ADC0}" srcOrd="1" destOrd="0" presId="urn:microsoft.com/office/officeart/2005/8/layout/orgChart1"/>
    <dgm:cxn modelId="{9ABC6280-128A-46B3-8301-33D390CDD67D}" type="presParOf" srcId="{FDC0BA63-FC67-4B0F-8C39-0FB53F7AE755}" destId="{767C2B1B-7D6C-4CC8-8E6A-90AAC98BF31C}" srcOrd="1" destOrd="0" presId="urn:microsoft.com/office/officeart/2005/8/layout/orgChart1"/>
    <dgm:cxn modelId="{9C0A3DB3-8DA0-450C-8C37-DA96DD572ACF}" type="presParOf" srcId="{767C2B1B-7D6C-4CC8-8E6A-90AAC98BF31C}" destId="{5DAFEC6A-78DC-40DC-8500-D33C2DC722D2}" srcOrd="0" destOrd="0" presId="urn:microsoft.com/office/officeart/2005/8/layout/orgChart1"/>
    <dgm:cxn modelId="{A6772116-9A8F-415C-9870-9B487B8B9D35}" type="presParOf" srcId="{767C2B1B-7D6C-4CC8-8E6A-90AAC98BF31C}" destId="{4EC26210-8F62-4EE3-A1B6-82253018582C}" srcOrd="1" destOrd="0" presId="urn:microsoft.com/office/officeart/2005/8/layout/orgChart1"/>
    <dgm:cxn modelId="{F404EC3C-810A-402E-8273-82C39C217207}" type="presParOf" srcId="{4EC26210-8F62-4EE3-A1B6-82253018582C}" destId="{ABB8AE6B-1718-4966-82F5-96043BE6204A}" srcOrd="0" destOrd="0" presId="urn:microsoft.com/office/officeart/2005/8/layout/orgChart1"/>
    <dgm:cxn modelId="{85E1CE46-01F0-4268-BD9A-57B703145858}" type="presParOf" srcId="{ABB8AE6B-1718-4966-82F5-96043BE6204A}" destId="{380CEB97-3A59-4D94-B629-9D979DDD606F}" srcOrd="0" destOrd="0" presId="urn:microsoft.com/office/officeart/2005/8/layout/orgChart1"/>
    <dgm:cxn modelId="{294CDEDD-FA39-4F7A-ACFA-DBE34EFDA33B}" type="presParOf" srcId="{ABB8AE6B-1718-4966-82F5-96043BE6204A}" destId="{BBE96381-17FE-4EFB-85BF-E96AFC5C9F61}" srcOrd="1" destOrd="0" presId="urn:microsoft.com/office/officeart/2005/8/layout/orgChart1"/>
    <dgm:cxn modelId="{A2E71452-DB1A-4DF8-962A-DA01C5D47209}" type="presParOf" srcId="{4EC26210-8F62-4EE3-A1B6-82253018582C}" destId="{E1FC2992-CA06-4348-8C93-62A9D1FC1F37}" srcOrd="1" destOrd="0" presId="urn:microsoft.com/office/officeart/2005/8/layout/orgChart1"/>
    <dgm:cxn modelId="{DBCD4EA6-07D4-4785-BBC5-3483404C4F44}" type="presParOf" srcId="{4EC26210-8F62-4EE3-A1B6-82253018582C}" destId="{BBD19595-E3E6-461D-9386-04C00457F223}" srcOrd="2" destOrd="0" presId="urn:microsoft.com/office/officeart/2005/8/layout/orgChart1"/>
    <dgm:cxn modelId="{A864E11E-6D52-48D6-97CD-0362E125B335}" type="presParOf" srcId="{767C2B1B-7D6C-4CC8-8E6A-90AAC98BF31C}" destId="{C76CF903-2F3C-47DB-94D1-CEEDB6467CFD}" srcOrd="2" destOrd="0" presId="urn:microsoft.com/office/officeart/2005/8/layout/orgChart1"/>
    <dgm:cxn modelId="{B2E49C2A-6625-42B4-952B-9E048E45F6F3}" type="presParOf" srcId="{767C2B1B-7D6C-4CC8-8E6A-90AAC98BF31C}" destId="{66FD3FC2-2834-47A4-B2B7-CF5FECD79F21}" srcOrd="3" destOrd="0" presId="urn:microsoft.com/office/officeart/2005/8/layout/orgChart1"/>
    <dgm:cxn modelId="{4C519415-A54D-41B5-932C-243D9EE465D8}" type="presParOf" srcId="{66FD3FC2-2834-47A4-B2B7-CF5FECD79F21}" destId="{C246CA9C-A178-4BE2-A0C7-953BD749FF90}" srcOrd="0" destOrd="0" presId="urn:microsoft.com/office/officeart/2005/8/layout/orgChart1"/>
    <dgm:cxn modelId="{0E0BE271-95DD-41E1-9611-D5BB185EDF85}" type="presParOf" srcId="{C246CA9C-A178-4BE2-A0C7-953BD749FF90}" destId="{839BA0C2-E44C-4CA5-A519-148DCAD896FE}" srcOrd="0" destOrd="0" presId="urn:microsoft.com/office/officeart/2005/8/layout/orgChart1"/>
    <dgm:cxn modelId="{233682DA-E39F-42F4-8676-CD9EBAE18103}" type="presParOf" srcId="{C246CA9C-A178-4BE2-A0C7-953BD749FF90}" destId="{EBC3FEBE-A949-4C53-99D2-CEEAA5D460FD}" srcOrd="1" destOrd="0" presId="urn:microsoft.com/office/officeart/2005/8/layout/orgChart1"/>
    <dgm:cxn modelId="{760625A8-BDA3-4F07-855B-6BDD9A69A243}" type="presParOf" srcId="{66FD3FC2-2834-47A4-B2B7-CF5FECD79F21}" destId="{4367E284-405A-4973-8DEF-7BF650203B5A}" srcOrd="1" destOrd="0" presId="urn:microsoft.com/office/officeart/2005/8/layout/orgChart1"/>
    <dgm:cxn modelId="{DF9D6A83-76E2-4BC4-92AC-3A0D05837F39}" type="presParOf" srcId="{66FD3FC2-2834-47A4-B2B7-CF5FECD79F21}" destId="{6DE2B66E-FD98-4142-B414-15F36C279CC6}" srcOrd="2" destOrd="0" presId="urn:microsoft.com/office/officeart/2005/8/layout/orgChart1"/>
    <dgm:cxn modelId="{6EAE67D1-7FA9-422E-9BD7-176E20AD0C12}" type="presParOf" srcId="{767C2B1B-7D6C-4CC8-8E6A-90AAC98BF31C}" destId="{B52EFCD1-66E9-4285-9DCA-FAF41B8FFBBE}" srcOrd="4" destOrd="0" presId="urn:microsoft.com/office/officeart/2005/8/layout/orgChart1"/>
    <dgm:cxn modelId="{D3D6BE46-44B8-46D0-866B-95CF5B9D6613}" type="presParOf" srcId="{767C2B1B-7D6C-4CC8-8E6A-90AAC98BF31C}" destId="{88EF48D6-17B6-4F61-9489-9014D2BDAFB2}" srcOrd="5" destOrd="0" presId="urn:microsoft.com/office/officeart/2005/8/layout/orgChart1"/>
    <dgm:cxn modelId="{2A7AFF62-E027-47B3-9E02-C8A83525BE9A}" type="presParOf" srcId="{88EF48D6-17B6-4F61-9489-9014D2BDAFB2}" destId="{28490856-177A-4ED0-9895-F855DB3A2B28}" srcOrd="0" destOrd="0" presId="urn:microsoft.com/office/officeart/2005/8/layout/orgChart1"/>
    <dgm:cxn modelId="{A3F626B0-B3DA-4F64-BF99-B68CBD66D7E6}" type="presParOf" srcId="{28490856-177A-4ED0-9895-F855DB3A2B28}" destId="{ED1555C6-D0AD-4F74-8807-6AA86C2F6DFA}" srcOrd="0" destOrd="0" presId="urn:microsoft.com/office/officeart/2005/8/layout/orgChart1"/>
    <dgm:cxn modelId="{3368B429-C871-414C-BF93-E15BD406E197}" type="presParOf" srcId="{28490856-177A-4ED0-9895-F855DB3A2B28}" destId="{1DFB25FE-8B45-44B6-8CD5-9A21107D531C}" srcOrd="1" destOrd="0" presId="urn:microsoft.com/office/officeart/2005/8/layout/orgChart1"/>
    <dgm:cxn modelId="{1BC2ADBB-1326-4C1C-96D7-4470D91AE41B}" type="presParOf" srcId="{88EF48D6-17B6-4F61-9489-9014D2BDAFB2}" destId="{806FF96F-7700-4B14-8B8C-538FC96F4B95}" srcOrd="1" destOrd="0" presId="urn:microsoft.com/office/officeart/2005/8/layout/orgChart1"/>
    <dgm:cxn modelId="{9E778161-3BFB-45C5-88B0-51AB8C2A4750}" type="presParOf" srcId="{88EF48D6-17B6-4F61-9489-9014D2BDAFB2}" destId="{4CBE49DE-4689-4225-B31E-A860AF637EB4}" srcOrd="2" destOrd="0" presId="urn:microsoft.com/office/officeart/2005/8/layout/orgChart1"/>
    <dgm:cxn modelId="{676C6FF5-ED5A-4C1E-8713-FBCB38357E6C}" type="presParOf" srcId="{FDC0BA63-FC67-4B0F-8C39-0FB53F7AE755}" destId="{E5B2958E-CF28-400C-AC4D-2E019D93D55C}" srcOrd="2" destOrd="0" presId="urn:microsoft.com/office/officeart/2005/8/layout/orgChart1"/>
    <dgm:cxn modelId="{076A9E81-F1DA-4B67-895C-69B60AD4259D}" type="presParOf" srcId="{47482CBD-F7F7-4216-B8AC-EAFEB9A12A1A}" destId="{1B1BDEDD-E51B-4779-828D-F263EC660AA3}"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B52EFCD1-66E9-4285-9DCA-FAF41B8FFBBE}">
      <dsp:nvSpPr>
        <dsp:cNvPr id="0" name=""/>
        <dsp:cNvSpPr/>
      </dsp:nvSpPr>
      <dsp:spPr>
        <a:xfrm>
          <a:off x="6700434" y="986245"/>
          <a:ext cx="121958" cy="1528545"/>
        </a:xfrm>
        <a:custGeom>
          <a:avLst/>
          <a:gdLst/>
          <a:ahLst/>
          <a:cxnLst/>
          <a:rect l="0" t="0" r="0" b="0"/>
          <a:pathLst>
            <a:path>
              <a:moveTo>
                <a:pt x="0" y="0"/>
              </a:moveTo>
              <a:lnTo>
                <a:pt x="0" y="1528545"/>
              </a:lnTo>
              <a:lnTo>
                <a:pt x="121958" y="152854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76CF903-2F3C-47DB-94D1-CEEDB6467CFD}">
      <dsp:nvSpPr>
        <dsp:cNvPr id="0" name=""/>
        <dsp:cNvSpPr/>
      </dsp:nvSpPr>
      <dsp:spPr>
        <a:xfrm>
          <a:off x="6700434" y="986245"/>
          <a:ext cx="121958" cy="951275"/>
        </a:xfrm>
        <a:custGeom>
          <a:avLst/>
          <a:gdLst/>
          <a:ahLst/>
          <a:cxnLst/>
          <a:rect l="0" t="0" r="0" b="0"/>
          <a:pathLst>
            <a:path>
              <a:moveTo>
                <a:pt x="0" y="0"/>
              </a:moveTo>
              <a:lnTo>
                <a:pt x="0" y="951275"/>
              </a:lnTo>
              <a:lnTo>
                <a:pt x="121958" y="95127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DAFEC6A-78DC-40DC-8500-D33C2DC722D2}">
      <dsp:nvSpPr>
        <dsp:cNvPr id="0" name=""/>
        <dsp:cNvSpPr/>
      </dsp:nvSpPr>
      <dsp:spPr>
        <a:xfrm>
          <a:off x="6700434" y="986245"/>
          <a:ext cx="121958" cy="374005"/>
        </a:xfrm>
        <a:custGeom>
          <a:avLst/>
          <a:gdLst/>
          <a:ahLst/>
          <a:cxnLst/>
          <a:rect l="0" t="0" r="0" b="0"/>
          <a:pathLst>
            <a:path>
              <a:moveTo>
                <a:pt x="0" y="0"/>
              </a:moveTo>
              <a:lnTo>
                <a:pt x="0" y="374005"/>
              </a:lnTo>
              <a:lnTo>
                <a:pt x="121958" y="37400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0212BE9-0F1E-43CD-B88E-C9E64B00589D}">
      <dsp:nvSpPr>
        <dsp:cNvPr id="0" name=""/>
        <dsp:cNvSpPr/>
      </dsp:nvSpPr>
      <dsp:spPr>
        <a:xfrm>
          <a:off x="4074264" y="408975"/>
          <a:ext cx="2951392" cy="170741"/>
        </a:xfrm>
        <a:custGeom>
          <a:avLst/>
          <a:gdLst/>
          <a:ahLst/>
          <a:cxnLst/>
          <a:rect l="0" t="0" r="0" b="0"/>
          <a:pathLst>
            <a:path>
              <a:moveTo>
                <a:pt x="0" y="0"/>
              </a:moveTo>
              <a:lnTo>
                <a:pt x="0" y="85370"/>
              </a:lnTo>
              <a:lnTo>
                <a:pt x="2951392" y="85370"/>
              </a:lnTo>
              <a:lnTo>
                <a:pt x="2951392" y="17074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6D5E25E-DEFC-400D-9721-B5748D026113}">
      <dsp:nvSpPr>
        <dsp:cNvPr id="0" name=""/>
        <dsp:cNvSpPr/>
      </dsp:nvSpPr>
      <dsp:spPr>
        <a:xfrm>
          <a:off x="5716636" y="986245"/>
          <a:ext cx="121958" cy="2683084"/>
        </a:xfrm>
        <a:custGeom>
          <a:avLst/>
          <a:gdLst/>
          <a:ahLst/>
          <a:cxnLst/>
          <a:rect l="0" t="0" r="0" b="0"/>
          <a:pathLst>
            <a:path>
              <a:moveTo>
                <a:pt x="0" y="0"/>
              </a:moveTo>
              <a:lnTo>
                <a:pt x="0" y="2683084"/>
              </a:lnTo>
              <a:lnTo>
                <a:pt x="121958" y="268308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A411D2D-87CA-4404-AD7B-C39F5957BE74}">
      <dsp:nvSpPr>
        <dsp:cNvPr id="0" name=""/>
        <dsp:cNvSpPr/>
      </dsp:nvSpPr>
      <dsp:spPr>
        <a:xfrm>
          <a:off x="5716636" y="986245"/>
          <a:ext cx="121958" cy="2105814"/>
        </a:xfrm>
        <a:custGeom>
          <a:avLst/>
          <a:gdLst/>
          <a:ahLst/>
          <a:cxnLst/>
          <a:rect l="0" t="0" r="0" b="0"/>
          <a:pathLst>
            <a:path>
              <a:moveTo>
                <a:pt x="0" y="0"/>
              </a:moveTo>
              <a:lnTo>
                <a:pt x="0" y="2105814"/>
              </a:lnTo>
              <a:lnTo>
                <a:pt x="121958" y="210581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ECE69B0-AC3E-499C-B72D-C24543B5A409}">
      <dsp:nvSpPr>
        <dsp:cNvPr id="0" name=""/>
        <dsp:cNvSpPr/>
      </dsp:nvSpPr>
      <dsp:spPr>
        <a:xfrm>
          <a:off x="5716636" y="986245"/>
          <a:ext cx="121958" cy="1528545"/>
        </a:xfrm>
        <a:custGeom>
          <a:avLst/>
          <a:gdLst/>
          <a:ahLst/>
          <a:cxnLst/>
          <a:rect l="0" t="0" r="0" b="0"/>
          <a:pathLst>
            <a:path>
              <a:moveTo>
                <a:pt x="0" y="0"/>
              </a:moveTo>
              <a:lnTo>
                <a:pt x="0" y="1528545"/>
              </a:lnTo>
              <a:lnTo>
                <a:pt x="121958" y="152854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0BA03BE-C480-4743-B51C-FE5D1F73FE2A}">
      <dsp:nvSpPr>
        <dsp:cNvPr id="0" name=""/>
        <dsp:cNvSpPr/>
      </dsp:nvSpPr>
      <dsp:spPr>
        <a:xfrm>
          <a:off x="5716636" y="986245"/>
          <a:ext cx="121958" cy="951275"/>
        </a:xfrm>
        <a:custGeom>
          <a:avLst/>
          <a:gdLst/>
          <a:ahLst/>
          <a:cxnLst/>
          <a:rect l="0" t="0" r="0" b="0"/>
          <a:pathLst>
            <a:path>
              <a:moveTo>
                <a:pt x="0" y="0"/>
              </a:moveTo>
              <a:lnTo>
                <a:pt x="0" y="951275"/>
              </a:lnTo>
              <a:lnTo>
                <a:pt x="121958" y="95127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8D31744-3328-43A8-82F1-100DC0DB96B3}">
      <dsp:nvSpPr>
        <dsp:cNvPr id="0" name=""/>
        <dsp:cNvSpPr/>
      </dsp:nvSpPr>
      <dsp:spPr>
        <a:xfrm>
          <a:off x="5716636" y="986245"/>
          <a:ext cx="121958" cy="374005"/>
        </a:xfrm>
        <a:custGeom>
          <a:avLst/>
          <a:gdLst/>
          <a:ahLst/>
          <a:cxnLst/>
          <a:rect l="0" t="0" r="0" b="0"/>
          <a:pathLst>
            <a:path>
              <a:moveTo>
                <a:pt x="0" y="0"/>
              </a:moveTo>
              <a:lnTo>
                <a:pt x="0" y="374005"/>
              </a:lnTo>
              <a:lnTo>
                <a:pt x="121958" y="37400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B9BAA96-7064-41AB-A515-F1B34F07A614}">
      <dsp:nvSpPr>
        <dsp:cNvPr id="0" name=""/>
        <dsp:cNvSpPr/>
      </dsp:nvSpPr>
      <dsp:spPr>
        <a:xfrm>
          <a:off x="4074264" y="408975"/>
          <a:ext cx="1967595" cy="170741"/>
        </a:xfrm>
        <a:custGeom>
          <a:avLst/>
          <a:gdLst/>
          <a:ahLst/>
          <a:cxnLst/>
          <a:rect l="0" t="0" r="0" b="0"/>
          <a:pathLst>
            <a:path>
              <a:moveTo>
                <a:pt x="0" y="0"/>
              </a:moveTo>
              <a:lnTo>
                <a:pt x="0" y="85370"/>
              </a:lnTo>
              <a:lnTo>
                <a:pt x="1967595" y="85370"/>
              </a:lnTo>
              <a:lnTo>
                <a:pt x="1967595" y="17074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8228736-0971-4977-B854-75092D69F6BF}">
      <dsp:nvSpPr>
        <dsp:cNvPr id="0" name=""/>
        <dsp:cNvSpPr/>
      </dsp:nvSpPr>
      <dsp:spPr>
        <a:xfrm>
          <a:off x="4732839" y="986245"/>
          <a:ext cx="121958" cy="2683084"/>
        </a:xfrm>
        <a:custGeom>
          <a:avLst/>
          <a:gdLst/>
          <a:ahLst/>
          <a:cxnLst/>
          <a:rect l="0" t="0" r="0" b="0"/>
          <a:pathLst>
            <a:path>
              <a:moveTo>
                <a:pt x="0" y="0"/>
              </a:moveTo>
              <a:lnTo>
                <a:pt x="0" y="2683084"/>
              </a:lnTo>
              <a:lnTo>
                <a:pt x="121958" y="268308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192E25F-120B-4C91-A541-A5489B31E11E}">
      <dsp:nvSpPr>
        <dsp:cNvPr id="0" name=""/>
        <dsp:cNvSpPr/>
      </dsp:nvSpPr>
      <dsp:spPr>
        <a:xfrm>
          <a:off x="4732839" y="986245"/>
          <a:ext cx="121958" cy="2105814"/>
        </a:xfrm>
        <a:custGeom>
          <a:avLst/>
          <a:gdLst/>
          <a:ahLst/>
          <a:cxnLst/>
          <a:rect l="0" t="0" r="0" b="0"/>
          <a:pathLst>
            <a:path>
              <a:moveTo>
                <a:pt x="0" y="0"/>
              </a:moveTo>
              <a:lnTo>
                <a:pt x="0" y="2105814"/>
              </a:lnTo>
              <a:lnTo>
                <a:pt x="121958" y="210581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4E1B4CF-AC23-4975-B571-AED51D0E2855}">
      <dsp:nvSpPr>
        <dsp:cNvPr id="0" name=""/>
        <dsp:cNvSpPr/>
      </dsp:nvSpPr>
      <dsp:spPr>
        <a:xfrm>
          <a:off x="4732839" y="986245"/>
          <a:ext cx="121958" cy="1528545"/>
        </a:xfrm>
        <a:custGeom>
          <a:avLst/>
          <a:gdLst/>
          <a:ahLst/>
          <a:cxnLst/>
          <a:rect l="0" t="0" r="0" b="0"/>
          <a:pathLst>
            <a:path>
              <a:moveTo>
                <a:pt x="0" y="0"/>
              </a:moveTo>
              <a:lnTo>
                <a:pt x="0" y="1528545"/>
              </a:lnTo>
              <a:lnTo>
                <a:pt x="121958" y="152854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C919C74-449B-45FA-A7B2-BC8DA28D9417}">
      <dsp:nvSpPr>
        <dsp:cNvPr id="0" name=""/>
        <dsp:cNvSpPr/>
      </dsp:nvSpPr>
      <dsp:spPr>
        <a:xfrm>
          <a:off x="4732839" y="986245"/>
          <a:ext cx="121958" cy="951275"/>
        </a:xfrm>
        <a:custGeom>
          <a:avLst/>
          <a:gdLst/>
          <a:ahLst/>
          <a:cxnLst/>
          <a:rect l="0" t="0" r="0" b="0"/>
          <a:pathLst>
            <a:path>
              <a:moveTo>
                <a:pt x="0" y="0"/>
              </a:moveTo>
              <a:lnTo>
                <a:pt x="0" y="951275"/>
              </a:lnTo>
              <a:lnTo>
                <a:pt x="121958" y="95127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F0F63FC-9E78-4FE0-A9D8-DD1103304BC3}">
      <dsp:nvSpPr>
        <dsp:cNvPr id="0" name=""/>
        <dsp:cNvSpPr/>
      </dsp:nvSpPr>
      <dsp:spPr>
        <a:xfrm>
          <a:off x="4732839" y="986245"/>
          <a:ext cx="121958" cy="374005"/>
        </a:xfrm>
        <a:custGeom>
          <a:avLst/>
          <a:gdLst/>
          <a:ahLst/>
          <a:cxnLst/>
          <a:rect l="0" t="0" r="0" b="0"/>
          <a:pathLst>
            <a:path>
              <a:moveTo>
                <a:pt x="0" y="0"/>
              </a:moveTo>
              <a:lnTo>
                <a:pt x="0" y="374005"/>
              </a:lnTo>
              <a:lnTo>
                <a:pt x="121958" y="37400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2A69C62-025E-4BDD-A62D-6E5903410BE2}">
      <dsp:nvSpPr>
        <dsp:cNvPr id="0" name=""/>
        <dsp:cNvSpPr/>
      </dsp:nvSpPr>
      <dsp:spPr>
        <a:xfrm>
          <a:off x="4074264" y="408975"/>
          <a:ext cx="983797" cy="170741"/>
        </a:xfrm>
        <a:custGeom>
          <a:avLst/>
          <a:gdLst/>
          <a:ahLst/>
          <a:cxnLst/>
          <a:rect l="0" t="0" r="0" b="0"/>
          <a:pathLst>
            <a:path>
              <a:moveTo>
                <a:pt x="0" y="0"/>
              </a:moveTo>
              <a:lnTo>
                <a:pt x="0" y="85370"/>
              </a:lnTo>
              <a:lnTo>
                <a:pt x="983797" y="85370"/>
              </a:lnTo>
              <a:lnTo>
                <a:pt x="983797" y="17074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C1AF3FA-A9B9-4897-AC97-1BB6BBE9CA6B}">
      <dsp:nvSpPr>
        <dsp:cNvPr id="0" name=""/>
        <dsp:cNvSpPr/>
      </dsp:nvSpPr>
      <dsp:spPr>
        <a:xfrm>
          <a:off x="3749041" y="986245"/>
          <a:ext cx="121958" cy="2683084"/>
        </a:xfrm>
        <a:custGeom>
          <a:avLst/>
          <a:gdLst/>
          <a:ahLst/>
          <a:cxnLst/>
          <a:rect l="0" t="0" r="0" b="0"/>
          <a:pathLst>
            <a:path>
              <a:moveTo>
                <a:pt x="0" y="0"/>
              </a:moveTo>
              <a:lnTo>
                <a:pt x="0" y="2683084"/>
              </a:lnTo>
              <a:lnTo>
                <a:pt x="121958" y="268308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979195B-0FA5-484F-A844-A535AE9811D1}">
      <dsp:nvSpPr>
        <dsp:cNvPr id="0" name=""/>
        <dsp:cNvSpPr/>
      </dsp:nvSpPr>
      <dsp:spPr>
        <a:xfrm>
          <a:off x="3749041" y="986245"/>
          <a:ext cx="121958" cy="2105814"/>
        </a:xfrm>
        <a:custGeom>
          <a:avLst/>
          <a:gdLst/>
          <a:ahLst/>
          <a:cxnLst/>
          <a:rect l="0" t="0" r="0" b="0"/>
          <a:pathLst>
            <a:path>
              <a:moveTo>
                <a:pt x="0" y="0"/>
              </a:moveTo>
              <a:lnTo>
                <a:pt x="0" y="2105814"/>
              </a:lnTo>
              <a:lnTo>
                <a:pt x="121958" y="210581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67D5587-AFF8-4CD0-82A2-D84D9BB84028}">
      <dsp:nvSpPr>
        <dsp:cNvPr id="0" name=""/>
        <dsp:cNvSpPr/>
      </dsp:nvSpPr>
      <dsp:spPr>
        <a:xfrm>
          <a:off x="3749041" y="986245"/>
          <a:ext cx="121958" cy="1528545"/>
        </a:xfrm>
        <a:custGeom>
          <a:avLst/>
          <a:gdLst/>
          <a:ahLst/>
          <a:cxnLst/>
          <a:rect l="0" t="0" r="0" b="0"/>
          <a:pathLst>
            <a:path>
              <a:moveTo>
                <a:pt x="0" y="0"/>
              </a:moveTo>
              <a:lnTo>
                <a:pt x="0" y="1528545"/>
              </a:lnTo>
              <a:lnTo>
                <a:pt x="121958" y="152854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E76A208-ECA7-4D83-AE8D-4C3953D74E77}">
      <dsp:nvSpPr>
        <dsp:cNvPr id="0" name=""/>
        <dsp:cNvSpPr/>
      </dsp:nvSpPr>
      <dsp:spPr>
        <a:xfrm>
          <a:off x="3749041" y="986245"/>
          <a:ext cx="121958" cy="951275"/>
        </a:xfrm>
        <a:custGeom>
          <a:avLst/>
          <a:gdLst/>
          <a:ahLst/>
          <a:cxnLst/>
          <a:rect l="0" t="0" r="0" b="0"/>
          <a:pathLst>
            <a:path>
              <a:moveTo>
                <a:pt x="0" y="0"/>
              </a:moveTo>
              <a:lnTo>
                <a:pt x="0" y="951275"/>
              </a:lnTo>
              <a:lnTo>
                <a:pt x="121958" y="95127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E652604-4B16-4079-8A4E-B7117E9C405C}">
      <dsp:nvSpPr>
        <dsp:cNvPr id="0" name=""/>
        <dsp:cNvSpPr/>
      </dsp:nvSpPr>
      <dsp:spPr>
        <a:xfrm>
          <a:off x="3749041" y="986245"/>
          <a:ext cx="121958" cy="374005"/>
        </a:xfrm>
        <a:custGeom>
          <a:avLst/>
          <a:gdLst/>
          <a:ahLst/>
          <a:cxnLst/>
          <a:rect l="0" t="0" r="0" b="0"/>
          <a:pathLst>
            <a:path>
              <a:moveTo>
                <a:pt x="0" y="0"/>
              </a:moveTo>
              <a:lnTo>
                <a:pt x="0" y="374005"/>
              </a:lnTo>
              <a:lnTo>
                <a:pt x="121958" y="37400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27ABE1F-E83C-4D3B-9B35-664B6F572EDA}">
      <dsp:nvSpPr>
        <dsp:cNvPr id="0" name=""/>
        <dsp:cNvSpPr/>
      </dsp:nvSpPr>
      <dsp:spPr>
        <a:xfrm>
          <a:off x="4028544" y="408975"/>
          <a:ext cx="91440" cy="170741"/>
        </a:xfrm>
        <a:custGeom>
          <a:avLst/>
          <a:gdLst/>
          <a:ahLst/>
          <a:cxnLst/>
          <a:rect l="0" t="0" r="0" b="0"/>
          <a:pathLst>
            <a:path>
              <a:moveTo>
                <a:pt x="45720" y="0"/>
              </a:moveTo>
              <a:lnTo>
                <a:pt x="45720" y="17074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11BBE4D-1342-458A-8129-4065E16F823C}">
      <dsp:nvSpPr>
        <dsp:cNvPr id="0" name=""/>
        <dsp:cNvSpPr/>
      </dsp:nvSpPr>
      <dsp:spPr>
        <a:xfrm>
          <a:off x="2765243" y="986245"/>
          <a:ext cx="121958" cy="4414893"/>
        </a:xfrm>
        <a:custGeom>
          <a:avLst/>
          <a:gdLst/>
          <a:ahLst/>
          <a:cxnLst/>
          <a:rect l="0" t="0" r="0" b="0"/>
          <a:pathLst>
            <a:path>
              <a:moveTo>
                <a:pt x="0" y="0"/>
              </a:moveTo>
              <a:lnTo>
                <a:pt x="0" y="4414893"/>
              </a:lnTo>
              <a:lnTo>
                <a:pt x="121958" y="44148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1C9E50B-D81B-46B2-B31F-E44F3273F2BB}">
      <dsp:nvSpPr>
        <dsp:cNvPr id="0" name=""/>
        <dsp:cNvSpPr/>
      </dsp:nvSpPr>
      <dsp:spPr>
        <a:xfrm>
          <a:off x="2765243" y="986245"/>
          <a:ext cx="121958" cy="3837623"/>
        </a:xfrm>
        <a:custGeom>
          <a:avLst/>
          <a:gdLst/>
          <a:ahLst/>
          <a:cxnLst/>
          <a:rect l="0" t="0" r="0" b="0"/>
          <a:pathLst>
            <a:path>
              <a:moveTo>
                <a:pt x="0" y="0"/>
              </a:moveTo>
              <a:lnTo>
                <a:pt x="0" y="3837623"/>
              </a:lnTo>
              <a:lnTo>
                <a:pt x="121958" y="383762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FFB1C1C-03F4-43A8-BC75-C52BEA3A9ED7}">
      <dsp:nvSpPr>
        <dsp:cNvPr id="0" name=""/>
        <dsp:cNvSpPr/>
      </dsp:nvSpPr>
      <dsp:spPr>
        <a:xfrm>
          <a:off x="2765243" y="986245"/>
          <a:ext cx="121958" cy="3260354"/>
        </a:xfrm>
        <a:custGeom>
          <a:avLst/>
          <a:gdLst/>
          <a:ahLst/>
          <a:cxnLst/>
          <a:rect l="0" t="0" r="0" b="0"/>
          <a:pathLst>
            <a:path>
              <a:moveTo>
                <a:pt x="0" y="0"/>
              </a:moveTo>
              <a:lnTo>
                <a:pt x="0" y="3260354"/>
              </a:lnTo>
              <a:lnTo>
                <a:pt x="121958" y="326035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1B6FD6A-FED0-49A2-8709-5A7DE81C4EF6}">
      <dsp:nvSpPr>
        <dsp:cNvPr id="0" name=""/>
        <dsp:cNvSpPr/>
      </dsp:nvSpPr>
      <dsp:spPr>
        <a:xfrm>
          <a:off x="2765243" y="986245"/>
          <a:ext cx="121958" cy="2683084"/>
        </a:xfrm>
        <a:custGeom>
          <a:avLst/>
          <a:gdLst/>
          <a:ahLst/>
          <a:cxnLst/>
          <a:rect l="0" t="0" r="0" b="0"/>
          <a:pathLst>
            <a:path>
              <a:moveTo>
                <a:pt x="0" y="0"/>
              </a:moveTo>
              <a:lnTo>
                <a:pt x="0" y="2683084"/>
              </a:lnTo>
              <a:lnTo>
                <a:pt x="121958" y="268308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5B9DF75-F37F-4755-8199-0C7631C4D988}">
      <dsp:nvSpPr>
        <dsp:cNvPr id="0" name=""/>
        <dsp:cNvSpPr/>
      </dsp:nvSpPr>
      <dsp:spPr>
        <a:xfrm>
          <a:off x="2765243" y="986245"/>
          <a:ext cx="121958" cy="2105814"/>
        </a:xfrm>
        <a:custGeom>
          <a:avLst/>
          <a:gdLst/>
          <a:ahLst/>
          <a:cxnLst/>
          <a:rect l="0" t="0" r="0" b="0"/>
          <a:pathLst>
            <a:path>
              <a:moveTo>
                <a:pt x="0" y="0"/>
              </a:moveTo>
              <a:lnTo>
                <a:pt x="0" y="2105814"/>
              </a:lnTo>
              <a:lnTo>
                <a:pt x="121958" y="210581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2ECB4B9-EE39-4854-9EF4-C64868925607}">
      <dsp:nvSpPr>
        <dsp:cNvPr id="0" name=""/>
        <dsp:cNvSpPr/>
      </dsp:nvSpPr>
      <dsp:spPr>
        <a:xfrm>
          <a:off x="2765243" y="986245"/>
          <a:ext cx="121958" cy="1528545"/>
        </a:xfrm>
        <a:custGeom>
          <a:avLst/>
          <a:gdLst/>
          <a:ahLst/>
          <a:cxnLst/>
          <a:rect l="0" t="0" r="0" b="0"/>
          <a:pathLst>
            <a:path>
              <a:moveTo>
                <a:pt x="0" y="0"/>
              </a:moveTo>
              <a:lnTo>
                <a:pt x="0" y="1528545"/>
              </a:lnTo>
              <a:lnTo>
                <a:pt x="121958" y="152854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51CB4DA-A1A1-4158-BD52-EBC32CD706B7}">
      <dsp:nvSpPr>
        <dsp:cNvPr id="0" name=""/>
        <dsp:cNvSpPr/>
      </dsp:nvSpPr>
      <dsp:spPr>
        <a:xfrm>
          <a:off x="2765243" y="986245"/>
          <a:ext cx="121958" cy="951275"/>
        </a:xfrm>
        <a:custGeom>
          <a:avLst/>
          <a:gdLst/>
          <a:ahLst/>
          <a:cxnLst/>
          <a:rect l="0" t="0" r="0" b="0"/>
          <a:pathLst>
            <a:path>
              <a:moveTo>
                <a:pt x="0" y="0"/>
              </a:moveTo>
              <a:lnTo>
                <a:pt x="0" y="951275"/>
              </a:lnTo>
              <a:lnTo>
                <a:pt x="121958" y="95127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A0B8969-7D32-489E-BF7B-62DD58527618}">
      <dsp:nvSpPr>
        <dsp:cNvPr id="0" name=""/>
        <dsp:cNvSpPr/>
      </dsp:nvSpPr>
      <dsp:spPr>
        <a:xfrm>
          <a:off x="2765243" y="986245"/>
          <a:ext cx="121958" cy="374005"/>
        </a:xfrm>
        <a:custGeom>
          <a:avLst/>
          <a:gdLst/>
          <a:ahLst/>
          <a:cxnLst/>
          <a:rect l="0" t="0" r="0" b="0"/>
          <a:pathLst>
            <a:path>
              <a:moveTo>
                <a:pt x="0" y="0"/>
              </a:moveTo>
              <a:lnTo>
                <a:pt x="0" y="374005"/>
              </a:lnTo>
              <a:lnTo>
                <a:pt x="121958" y="37400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BB95360-34A3-47EB-BB8B-EDE3820B36F4}">
      <dsp:nvSpPr>
        <dsp:cNvPr id="0" name=""/>
        <dsp:cNvSpPr/>
      </dsp:nvSpPr>
      <dsp:spPr>
        <a:xfrm>
          <a:off x="3090466" y="408975"/>
          <a:ext cx="983797" cy="170741"/>
        </a:xfrm>
        <a:custGeom>
          <a:avLst/>
          <a:gdLst/>
          <a:ahLst/>
          <a:cxnLst/>
          <a:rect l="0" t="0" r="0" b="0"/>
          <a:pathLst>
            <a:path>
              <a:moveTo>
                <a:pt x="983797" y="0"/>
              </a:moveTo>
              <a:lnTo>
                <a:pt x="983797" y="85370"/>
              </a:lnTo>
              <a:lnTo>
                <a:pt x="0" y="85370"/>
              </a:lnTo>
              <a:lnTo>
                <a:pt x="0" y="17074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097E88D-2EF5-443F-86DC-7A41A1BC75CC}">
      <dsp:nvSpPr>
        <dsp:cNvPr id="0" name=""/>
        <dsp:cNvSpPr/>
      </dsp:nvSpPr>
      <dsp:spPr>
        <a:xfrm>
          <a:off x="1781446" y="986245"/>
          <a:ext cx="121958" cy="4992163"/>
        </a:xfrm>
        <a:custGeom>
          <a:avLst/>
          <a:gdLst/>
          <a:ahLst/>
          <a:cxnLst/>
          <a:rect l="0" t="0" r="0" b="0"/>
          <a:pathLst>
            <a:path>
              <a:moveTo>
                <a:pt x="0" y="0"/>
              </a:moveTo>
              <a:lnTo>
                <a:pt x="0" y="4992163"/>
              </a:lnTo>
              <a:lnTo>
                <a:pt x="121958" y="499216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79B492A-322F-4B9B-800D-445DAC71FB50}">
      <dsp:nvSpPr>
        <dsp:cNvPr id="0" name=""/>
        <dsp:cNvSpPr/>
      </dsp:nvSpPr>
      <dsp:spPr>
        <a:xfrm>
          <a:off x="1781446" y="986245"/>
          <a:ext cx="121958" cy="4414893"/>
        </a:xfrm>
        <a:custGeom>
          <a:avLst/>
          <a:gdLst/>
          <a:ahLst/>
          <a:cxnLst/>
          <a:rect l="0" t="0" r="0" b="0"/>
          <a:pathLst>
            <a:path>
              <a:moveTo>
                <a:pt x="0" y="0"/>
              </a:moveTo>
              <a:lnTo>
                <a:pt x="0" y="4414893"/>
              </a:lnTo>
              <a:lnTo>
                <a:pt x="121958" y="44148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47BDE56-EE7E-4794-86EC-D8D0023B691C}">
      <dsp:nvSpPr>
        <dsp:cNvPr id="0" name=""/>
        <dsp:cNvSpPr/>
      </dsp:nvSpPr>
      <dsp:spPr>
        <a:xfrm>
          <a:off x="1781446" y="986245"/>
          <a:ext cx="121958" cy="3837623"/>
        </a:xfrm>
        <a:custGeom>
          <a:avLst/>
          <a:gdLst/>
          <a:ahLst/>
          <a:cxnLst/>
          <a:rect l="0" t="0" r="0" b="0"/>
          <a:pathLst>
            <a:path>
              <a:moveTo>
                <a:pt x="0" y="0"/>
              </a:moveTo>
              <a:lnTo>
                <a:pt x="0" y="3837623"/>
              </a:lnTo>
              <a:lnTo>
                <a:pt x="121958" y="383762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EEE515F-C507-443E-BC0B-1E1CCC1A4808}">
      <dsp:nvSpPr>
        <dsp:cNvPr id="0" name=""/>
        <dsp:cNvSpPr/>
      </dsp:nvSpPr>
      <dsp:spPr>
        <a:xfrm>
          <a:off x="1781446" y="986245"/>
          <a:ext cx="121958" cy="3260354"/>
        </a:xfrm>
        <a:custGeom>
          <a:avLst/>
          <a:gdLst/>
          <a:ahLst/>
          <a:cxnLst/>
          <a:rect l="0" t="0" r="0" b="0"/>
          <a:pathLst>
            <a:path>
              <a:moveTo>
                <a:pt x="0" y="0"/>
              </a:moveTo>
              <a:lnTo>
                <a:pt x="0" y="3260354"/>
              </a:lnTo>
              <a:lnTo>
                <a:pt x="121958" y="326035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164747F-A7DC-4E59-B632-B4A8CEAFBAB2}">
      <dsp:nvSpPr>
        <dsp:cNvPr id="0" name=""/>
        <dsp:cNvSpPr/>
      </dsp:nvSpPr>
      <dsp:spPr>
        <a:xfrm>
          <a:off x="1781446" y="986245"/>
          <a:ext cx="121958" cy="2683084"/>
        </a:xfrm>
        <a:custGeom>
          <a:avLst/>
          <a:gdLst/>
          <a:ahLst/>
          <a:cxnLst/>
          <a:rect l="0" t="0" r="0" b="0"/>
          <a:pathLst>
            <a:path>
              <a:moveTo>
                <a:pt x="0" y="0"/>
              </a:moveTo>
              <a:lnTo>
                <a:pt x="0" y="2683084"/>
              </a:lnTo>
              <a:lnTo>
                <a:pt x="121958" y="268308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F24E7D2-9654-433E-93A7-BD32A806129D}">
      <dsp:nvSpPr>
        <dsp:cNvPr id="0" name=""/>
        <dsp:cNvSpPr/>
      </dsp:nvSpPr>
      <dsp:spPr>
        <a:xfrm>
          <a:off x="1781446" y="986245"/>
          <a:ext cx="121958" cy="2105814"/>
        </a:xfrm>
        <a:custGeom>
          <a:avLst/>
          <a:gdLst/>
          <a:ahLst/>
          <a:cxnLst/>
          <a:rect l="0" t="0" r="0" b="0"/>
          <a:pathLst>
            <a:path>
              <a:moveTo>
                <a:pt x="0" y="0"/>
              </a:moveTo>
              <a:lnTo>
                <a:pt x="0" y="2105814"/>
              </a:lnTo>
              <a:lnTo>
                <a:pt x="121958" y="210581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05DCC6F-B6C6-4E04-AF0B-A4F0D8BFDEE6}">
      <dsp:nvSpPr>
        <dsp:cNvPr id="0" name=""/>
        <dsp:cNvSpPr/>
      </dsp:nvSpPr>
      <dsp:spPr>
        <a:xfrm>
          <a:off x="1781446" y="986245"/>
          <a:ext cx="121958" cy="1528545"/>
        </a:xfrm>
        <a:custGeom>
          <a:avLst/>
          <a:gdLst/>
          <a:ahLst/>
          <a:cxnLst/>
          <a:rect l="0" t="0" r="0" b="0"/>
          <a:pathLst>
            <a:path>
              <a:moveTo>
                <a:pt x="0" y="0"/>
              </a:moveTo>
              <a:lnTo>
                <a:pt x="0" y="1528545"/>
              </a:lnTo>
              <a:lnTo>
                <a:pt x="121958" y="152854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8986169-D28C-4060-8693-FB5BA5E74D23}">
      <dsp:nvSpPr>
        <dsp:cNvPr id="0" name=""/>
        <dsp:cNvSpPr/>
      </dsp:nvSpPr>
      <dsp:spPr>
        <a:xfrm>
          <a:off x="1781446" y="986245"/>
          <a:ext cx="121958" cy="951275"/>
        </a:xfrm>
        <a:custGeom>
          <a:avLst/>
          <a:gdLst/>
          <a:ahLst/>
          <a:cxnLst/>
          <a:rect l="0" t="0" r="0" b="0"/>
          <a:pathLst>
            <a:path>
              <a:moveTo>
                <a:pt x="0" y="0"/>
              </a:moveTo>
              <a:lnTo>
                <a:pt x="0" y="951275"/>
              </a:lnTo>
              <a:lnTo>
                <a:pt x="121958" y="95127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41E7864-9805-43D8-9E11-2E7835129616}">
      <dsp:nvSpPr>
        <dsp:cNvPr id="0" name=""/>
        <dsp:cNvSpPr/>
      </dsp:nvSpPr>
      <dsp:spPr>
        <a:xfrm>
          <a:off x="1781446" y="986245"/>
          <a:ext cx="121958" cy="374005"/>
        </a:xfrm>
        <a:custGeom>
          <a:avLst/>
          <a:gdLst/>
          <a:ahLst/>
          <a:cxnLst/>
          <a:rect l="0" t="0" r="0" b="0"/>
          <a:pathLst>
            <a:path>
              <a:moveTo>
                <a:pt x="0" y="0"/>
              </a:moveTo>
              <a:lnTo>
                <a:pt x="0" y="374005"/>
              </a:lnTo>
              <a:lnTo>
                <a:pt x="121958" y="37400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EEEB22B-6FEB-4F1C-9892-E4EAC2C06691}">
      <dsp:nvSpPr>
        <dsp:cNvPr id="0" name=""/>
        <dsp:cNvSpPr/>
      </dsp:nvSpPr>
      <dsp:spPr>
        <a:xfrm>
          <a:off x="2106668" y="408975"/>
          <a:ext cx="1967595" cy="170741"/>
        </a:xfrm>
        <a:custGeom>
          <a:avLst/>
          <a:gdLst/>
          <a:ahLst/>
          <a:cxnLst/>
          <a:rect l="0" t="0" r="0" b="0"/>
          <a:pathLst>
            <a:path>
              <a:moveTo>
                <a:pt x="1967595" y="0"/>
              </a:moveTo>
              <a:lnTo>
                <a:pt x="1967595" y="85370"/>
              </a:lnTo>
              <a:lnTo>
                <a:pt x="0" y="85370"/>
              </a:lnTo>
              <a:lnTo>
                <a:pt x="0" y="17074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7051C42-58A2-4F87-ABAB-889E3E8EE8FF}">
      <dsp:nvSpPr>
        <dsp:cNvPr id="0" name=""/>
        <dsp:cNvSpPr/>
      </dsp:nvSpPr>
      <dsp:spPr>
        <a:xfrm>
          <a:off x="797648" y="986245"/>
          <a:ext cx="121958" cy="5569433"/>
        </a:xfrm>
        <a:custGeom>
          <a:avLst/>
          <a:gdLst/>
          <a:ahLst/>
          <a:cxnLst/>
          <a:rect l="0" t="0" r="0" b="0"/>
          <a:pathLst>
            <a:path>
              <a:moveTo>
                <a:pt x="0" y="0"/>
              </a:moveTo>
              <a:lnTo>
                <a:pt x="0" y="5569433"/>
              </a:lnTo>
              <a:lnTo>
                <a:pt x="121958" y="556943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5F0E44-B88E-4C01-9C2E-E8571E34391D}">
      <dsp:nvSpPr>
        <dsp:cNvPr id="0" name=""/>
        <dsp:cNvSpPr/>
      </dsp:nvSpPr>
      <dsp:spPr>
        <a:xfrm>
          <a:off x="797648" y="986245"/>
          <a:ext cx="121958" cy="4992163"/>
        </a:xfrm>
        <a:custGeom>
          <a:avLst/>
          <a:gdLst/>
          <a:ahLst/>
          <a:cxnLst/>
          <a:rect l="0" t="0" r="0" b="0"/>
          <a:pathLst>
            <a:path>
              <a:moveTo>
                <a:pt x="0" y="0"/>
              </a:moveTo>
              <a:lnTo>
                <a:pt x="0" y="4992163"/>
              </a:lnTo>
              <a:lnTo>
                <a:pt x="121958" y="499216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6531D4F-F5A9-4E26-A090-EA84C877E674}">
      <dsp:nvSpPr>
        <dsp:cNvPr id="0" name=""/>
        <dsp:cNvSpPr/>
      </dsp:nvSpPr>
      <dsp:spPr>
        <a:xfrm>
          <a:off x="797648" y="986245"/>
          <a:ext cx="121958" cy="4414893"/>
        </a:xfrm>
        <a:custGeom>
          <a:avLst/>
          <a:gdLst/>
          <a:ahLst/>
          <a:cxnLst/>
          <a:rect l="0" t="0" r="0" b="0"/>
          <a:pathLst>
            <a:path>
              <a:moveTo>
                <a:pt x="0" y="0"/>
              </a:moveTo>
              <a:lnTo>
                <a:pt x="0" y="4414893"/>
              </a:lnTo>
              <a:lnTo>
                <a:pt x="121958" y="44148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FC391F-B38B-45E4-88D7-ABCF0E0723F9}">
      <dsp:nvSpPr>
        <dsp:cNvPr id="0" name=""/>
        <dsp:cNvSpPr/>
      </dsp:nvSpPr>
      <dsp:spPr>
        <a:xfrm>
          <a:off x="797648" y="986245"/>
          <a:ext cx="121958" cy="3837623"/>
        </a:xfrm>
        <a:custGeom>
          <a:avLst/>
          <a:gdLst/>
          <a:ahLst/>
          <a:cxnLst/>
          <a:rect l="0" t="0" r="0" b="0"/>
          <a:pathLst>
            <a:path>
              <a:moveTo>
                <a:pt x="0" y="0"/>
              </a:moveTo>
              <a:lnTo>
                <a:pt x="0" y="3837623"/>
              </a:lnTo>
              <a:lnTo>
                <a:pt x="121958" y="383762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3C50E52-0AEA-4E9B-9B8C-F8F11CC16BFA}">
      <dsp:nvSpPr>
        <dsp:cNvPr id="0" name=""/>
        <dsp:cNvSpPr/>
      </dsp:nvSpPr>
      <dsp:spPr>
        <a:xfrm>
          <a:off x="797648" y="986245"/>
          <a:ext cx="121958" cy="3260354"/>
        </a:xfrm>
        <a:custGeom>
          <a:avLst/>
          <a:gdLst/>
          <a:ahLst/>
          <a:cxnLst/>
          <a:rect l="0" t="0" r="0" b="0"/>
          <a:pathLst>
            <a:path>
              <a:moveTo>
                <a:pt x="0" y="0"/>
              </a:moveTo>
              <a:lnTo>
                <a:pt x="0" y="3260354"/>
              </a:lnTo>
              <a:lnTo>
                <a:pt x="121958" y="326035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19D3D91-EE4D-40C4-9014-45EC0E249E29}">
      <dsp:nvSpPr>
        <dsp:cNvPr id="0" name=""/>
        <dsp:cNvSpPr/>
      </dsp:nvSpPr>
      <dsp:spPr>
        <a:xfrm>
          <a:off x="797648" y="986245"/>
          <a:ext cx="121958" cy="2683084"/>
        </a:xfrm>
        <a:custGeom>
          <a:avLst/>
          <a:gdLst/>
          <a:ahLst/>
          <a:cxnLst/>
          <a:rect l="0" t="0" r="0" b="0"/>
          <a:pathLst>
            <a:path>
              <a:moveTo>
                <a:pt x="0" y="0"/>
              </a:moveTo>
              <a:lnTo>
                <a:pt x="0" y="2683084"/>
              </a:lnTo>
              <a:lnTo>
                <a:pt x="121958" y="268308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ED77587-69E6-4DDF-AF03-CCC2C0C11E46}">
      <dsp:nvSpPr>
        <dsp:cNvPr id="0" name=""/>
        <dsp:cNvSpPr/>
      </dsp:nvSpPr>
      <dsp:spPr>
        <a:xfrm>
          <a:off x="797648" y="986245"/>
          <a:ext cx="121958" cy="2105814"/>
        </a:xfrm>
        <a:custGeom>
          <a:avLst/>
          <a:gdLst/>
          <a:ahLst/>
          <a:cxnLst/>
          <a:rect l="0" t="0" r="0" b="0"/>
          <a:pathLst>
            <a:path>
              <a:moveTo>
                <a:pt x="0" y="0"/>
              </a:moveTo>
              <a:lnTo>
                <a:pt x="0" y="2105814"/>
              </a:lnTo>
              <a:lnTo>
                <a:pt x="121958" y="210581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337AEBC-54B0-47AD-A878-048952B2F1D8}">
      <dsp:nvSpPr>
        <dsp:cNvPr id="0" name=""/>
        <dsp:cNvSpPr/>
      </dsp:nvSpPr>
      <dsp:spPr>
        <a:xfrm>
          <a:off x="797648" y="986245"/>
          <a:ext cx="121958" cy="1528545"/>
        </a:xfrm>
        <a:custGeom>
          <a:avLst/>
          <a:gdLst/>
          <a:ahLst/>
          <a:cxnLst/>
          <a:rect l="0" t="0" r="0" b="0"/>
          <a:pathLst>
            <a:path>
              <a:moveTo>
                <a:pt x="0" y="0"/>
              </a:moveTo>
              <a:lnTo>
                <a:pt x="0" y="1528545"/>
              </a:lnTo>
              <a:lnTo>
                <a:pt x="121958" y="152854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F8E109F-2968-4047-92E4-4B031D1B3A7F}">
      <dsp:nvSpPr>
        <dsp:cNvPr id="0" name=""/>
        <dsp:cNvSpPr/>
      </dsp:nvSpPr>
      <dsp:spPr>
        <a:xfrm>
          <a:off x="797648" y="986245"/>
          <a:ext cx="121958" cy="951275"/>
        </a:xfrm>
        <a:custGeom>
          <a:avLst/>
          <a:gdLst/>
          <a:ahLst/>
          <a:cxnLst/>
          <a:rect l="0" t="0" r="0" b="0"/>
          <a:pathLst>
            <a:path>
              <a:moveTo>
                <a:pt x="0" y="0"/>
              </a:moveTo>
              <a:lnTo>
                <a:pt x="0" y="951275"/>
              </a:lnTo>
              <a:lnTo>
                <a:pt x="121958" y="95127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C166FD3-0A3A-4D10-A7AA-6E650E2334EF}">
      <dsp:nvSpPr>
        <dsp:cNvPr id="0" name=""/>
        <dsp:cNvSpPr/>
      </dsp:nvSpPr>
      <dsp:spPr>
        <a:xfrm>
          <a:off x="797648" y="986245"/>
          <a:ext cx="121958" cy="374005"/>
        </a:xfrm>
        <a:custGeom>
          <a:avLst/>
          <a:gdLst/>
          <a:ahLst/>
          <a:cxnLst/>
          <a:rect l="0" t="0" r="0" b="0"/>
          <a:pathLst>
            <a:path>
              <a:moveTo>
                <a:pt x="0" y="0"/>
              </a:moveTo>
              <a:lnTo>
                <a:pt x="0" y="374005"/>
              </a:lnTo>
              <a:lnTo>
                <a:pt x="121958" y="37400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D19B6C6-01FA-498E-9B74-A78F6D98D567}">
      <dsp:nvSpPr>
        <dsp:cNvPr id="0" name=""/>
        <dsp:cNvSpPr/>
      </dsp:nvSpPr>
      <dsp:spPr>
        <a:xfrm>
          <a:off x="1122871" y="408975"/>
          <a:ext cx="2951392" cy="170741"/>
        </a:xfrm>
        <a:custGeom>
          <a:avLst/>
          <a:gdLst/>
          <a:ahLst/>
          <a:cxnLst/>
          <a:rect l="0" t="0" r="0" b="0"/>
          <a:pathLst>
            <a:path>
              <a:moveTo>
                <a:pt x="2951392" y="0"/>
              </a:moveTo>
              <a:lnTo>
                <a:pt x="2951392" y="85370"/>
              </a:lnTo>
              <a:lnTo>
                <a:pt x="0" y="85370"/>
              </a:lnTo>
              <a:lnTo>
                <a:pt x="0" y="17074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717D969-433A-490F-A64C-0CAFD21785A0}">
      <dsp:nvSpPr>
        <dsp:cNvPr id="0" name=""/>
        <dsp:cNvSpPr/>
      </dsp:nvSpPr>
      <dsp:spPr>
        <a:xfrm>
          <a:off x="3667736" y="244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kern="1200"/>
            <a:t>Raiffeisenbank a.s.</a:t>
          </a:r>
        </a:p>
      </dsp:txBody>
      <dsp:txXfrm>
        <a:off x="3667736" y="2447"/>
        <a:ext cx="813055" cy="406527"/>
      </dsp:txXfrm>
    </dsp:sp>
    <dsp:sp modelId="{F71A16C1-6CE1-4582-8894-BA595E1FC1B6}">
      <dsp:nvSpPr>
        <dsp:cNvPr id="0" name=""/>
        <dsp:cNvSpPr/>
      </dsp:nvSpPr>
      <dsp:spPr>
        <a:xfrm>
          <a:off x="716343" y="57971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EO</a:t>
          </a:r>
          <a:endParaRPr lang="cs-CZ" sz="900" kern="1200"/>
        </a:p>
      </dsp:txBody>
      <dsp:txXfrm>
        <a:off x="716343" y="579717"/>
        <a:ext cx="813055" cy="406527"/>
      </dsp:txXfrm>
    </dsp:sp>
    <dsp:sp modelId="{22857948-A87F-42AA-9C58-BED8F2E1EC21}">
      <dsp:nvSpPr>
        <dsp:cNvPr id="0" name=""/>
        <dsp:cNvSpPr/>
      </dsp:nvSpPr>
      <dsp:spPr>
        <a:xfrm>
          <a:off x="919607" y="115698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nternal Audit</a:t>
          </a:r>
          <a:endParaRPr lang="cs-CZ" sz="900" kern="1200"/>
        </a:p>
      </dsp:txBody>
      <dsp:txXfrm>
        <a:off x="919607" y="1156987"/>
        <a:ext cx="813055" cy="406527"/>
      </dsp:txXfrm>
    </dsp:sp>
    <dsp:sp modelId="{55CA37C3-104B-4A0C-80E7-8D16CD446090}">
      <dsp:nvSpPr>
        <dsp:cNvPr id="0" name=""/>
        <dsp:cNvSpPr/>
      </dsp:nvSpPr>
      <dsp:spPr>
        <a:xfrm>
          <a:off x="919607" y="173425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080" tIns="5080" rIns="5080" bIns="5080" numCol="1" spcCol="1270" anchor="ctr" anchorCtr="0">
          <a:noAutofit/>
        </a:bodyPr>
        <a:lstStyle/>
        <a:p>
          <a:pPr marL="0" lvl="0" indent="0" algn="ctr" defTabSz="355600">
            <a:lnSpc>
              <a:spcPct val="90000"/>
            </a:lnSpc>
            <a:spcBef>
              <a:spcPct val="0"/>
            </a:spcBef>
            <a:spcAft>
              <a:spcPct val="35000"/>
            </a:spcAft>
            <a:buNone/>
          </a:pPr>
          <a:r>
            <a:rPr lang="cs-CZ" sz="800" b="0" i="0" u="none" kern="1200"/>
            <a:t>HO Compliance &amp; Financial Crime Management</a:t>
          </a:r>
          <a:endParaRPr lang="cs-CZ" sz="800" kern="1200"/>
        </a:p>
      </dsp:txBody>
      <dsp:txXfrm>
        <a:off x="919607" y="1734256"/>
        <a:ext cx="813055" cy="406527"/>
      </dsp:txXfrm>
    </dsp:sp>
    <dsp:sp modelId="{D76C2A13-0A33-4176-B1F4-E718EEA24C06}">
      <dsp:nvSpPr>
        <dsp:cNvPr id="0" name=""/>
        <dsp:cNvSpPr/>
      </dsp:nvSpPr>
      <dsp:spPr>
        <a:xfrm>
          <a:off x="919607" y="231152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People &amp; Culture</a:t>
          </a:r>
          <a:endParaRPr lang="cs-CZ" sz="900" kern="1200"/>
        </a:p>
      </dsp:txBody>
      <dsp:txXfrm>
        <a:off x="919607" y="2311526"/>
        <a:ext cx="813055" cy="406527"/>
      </dsp:txXfrm>
    </dsp:sp>
    <dsp:sp modelId="{40910634-BABD-4540-AE73-A2B7D8B7D95D}">
      <dsp:nvSpPr>
        <dsp:cNvPr id="0" name=""/>
        <dsp:cNvSpPr/>
      </dsp:nvSpPr>
      <dsp:spPr>
        <a:xfrm>
          <a:off x="919607" y="288879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Legal &amp; Management Support</a:t>
          </a:r>
          <a:endParaRPr lang="cs-CZ" sz="900" kern="1200"/>
        </a:p>
      </dsp:txBody>
      <dsp:txXfrm>
        <a:off x="919607" y="2888796"/>
        <a:ext cx="813055" cy="406527"/>
      </dsp:txXfrm>
    </dsp:sp>
    <dsp:sp modelId="{943342E2-9305-4C9A-BFA7-7D1CB5757436}">
      <dsp:nvSpPr>
        <dsp:cNvPr id="0" name=""/>
        <dsp:cNvSpPr/>
      </dsp:nvSpPr>
      <dsp:spPr>
        <a:xfrm>
          <a:off x="919607" y="346606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080" tIns="5080" rIns="5080" bIns="5080" numCol="1" spcCol="1270" anchor="ctr" anchorCtr="0">
          <a:noAutofit/>
        </a:bodyPr>
        <a:lstStyle/>
        <a:p>
          <a:pPr marL="0" lvl="0" indent="0" algn="ctr" defTabSz="355600">
            <a:lnSpc>
              <a:spcPct val="90000"/>
            </a:lnSpc>
            <a:spcBef>
              <a:spcPct val="0"/>
            </a:spcBef>
            <a:spcAft>
              <a:spcPct val="35000"/>
            </a:spcAft>
            <a:buNone/>
          </a:pPr>
          <a:r>
            <a:rPr lang="cs-CZ" sz="800" b="0" i="0" u="none" kern="1200"/>
            <a:t>HO Brand Strategy &amp; Communication</a:t>
          </a:r>
          <a:endParaRPr lang="cs-CZ" sz="800" kern="1200"/>
        </a:p>
      </dsp:txBody>
      <dsp:txXfrm>
        <a:off x="919607" y="3466065"/>
        <a:ext cx="813055" cy="406527"/>
      </dsp:txXfrm>
    </dsp:sp>
    <dsp:sp modelId="{E6AA5BEB-D75F-4D76-99AF-E2DD55B6C787}">
      <dsp:nvSpPr>
        <dsp:cNvPr id="0" name=""/>
        <dsp:cNvSpPr/>
      </dsp:nvSpPr>
      <dsp:spPr>
        <a:xfrm>
          <a:off x="919607" y="404333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HO Strategy, Change Management, R&amp;D</a:t>
          </a:r>
          <a:endParaRPr lang="cs-CZ" sz="700" kern="1200"/>
        </a:p>
      </dsp:txBody>
      <dsp:txXfrm>
        <a:off x="919607" y="4043335"/>
        <a:ext cx="813055" cy="406527"/>
      </dsp:txXfrm>
    </dsp:sp>
    <dsp:sp modelId="{CC86B3F5-FAFE-48BA-BDA5-3215CE7FA528}">
      <dsp:nvSpPr>
        <dsp:cNvPr id="0" name=""/>
        <dsp:cNvSpPr/>
      </dsp:nvSpPr>
      <dsp:spPr>
        <a:xfrm>
          <a:off x="919607" y="462060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Agile Transformation</a:t>
          </a:r>
          <a:endParaRPr lang="cs-CZ" sz="900" kern="1200"/>
        </a:p>
      </dsp:txBody>
      <dsp:txXfrm>
        <a:off x="919607" y="4620605"/>
        <a:ext cx="813055" cy="406527"/>
      </dsp:txXfrm>
    </dsp:sp>
    <dsp:sp modelId="{CA935EE8-D3EE-4CD7-82D3-E723437B6C92}">
      <dsp:nvSpPr>
        <dsp:cNvPr id="0" name=""/>
        <dsp:cNvSpPr/>
      </dsp:nvSpPr>
      <dsp:spPr>
        <a:xfrm>
          <a:off x="919607" y="5197874"/>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Accounting &amp; Taxes</a:t>
          </a:r>
          <a:endParaRPr lang="cs-CZ" sz="900" kern="1200"/>
        </a:p>
      </dsp:txBody>
      <dsp:txXfrm>
        <a:off x="919607" y="5197874"/>
        <a:ext cx="813055" cy="406527"/>
      </dsp:txXfrm>
    </dsp:sp>
    <dsp:sp modelId="{4AE213A5-D764-4BE8-A336-E7860666A06E}">
      <dsp:nvSpPr>
        <dsp:cNvPr id="0" name=""/>
        <dsp:cNvSpPr/>
      </dsp:nvSpPr>
      <dsp:spPr>
        <a:xfrm>
          <a:off x="919607" y="5775144"/>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ontrolling &amp; Cost Management</a:t>
          </a:r>
          <a:endParaRPr lang="cs-CZ" sz="900" kern="1200"/>
        </a:p>
      </dsp:txBody>
      <dsp:txXfrm>
        <a:off x="919607" y="5775144"/>
        <a:ext cx="813055" cy="406527"/>
      </dsp:txXfrm>
    </dsp:sp>
    <dsp:sp modelId="{02D288B4-ADCD-489F-ABC3-3EBE99673671}">
      <dsp:nvSpPr>
        <dsp:cNvPr id="0" name=""/>
        <dsp:cNvSpPr/>
      </dsp:nvSpPr>
      <dsp:spPr>
        <a:xfrm>
          <a:off x="919607" y="6352414"/>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eporting &amp; BIA</a:t>
          </a:r>
          <a:endParaRPr lang="cs-CZ" sz="900" kern="1200"/>
        </a:p>
      </dsp:txBody>
      <dsp:txXfrm>
        <a:off x="919607" y="6352414"/>
        <a:ext cx="813055" cy="406527"/>
      </dsp:txXfrm>
    </dsp:sp>
    <dsp:sp modelId="{C432922E-0F9B-4DF0-A406-E53B47AC804F}">
      <dsp:nvSpPr>
        <dsp:cNvPr id="0" name=""/>
        <dsp:cNvSpPr/>
      </dsp:nvSpPr>
      <dsp:spPr>
        <a:xfrm>
          <a:off x="1700140" y="57971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etail</a:t>
          </a:r>
          <a:endParaRPr lang="cs-CZ" sz="900" kern="1200"/>
        </a:p>
      </dsp:txBody>
      <dsp:txXfrm>
        <a:off x="1700140" y="579717"/>
        <a:ext cx="813055" cy="406527"/>
      </dsp:txXfrm>
    </dsp:sp>
    <dsp:sp modelId="{EF1882C1-C4DD-4C09-827E-C59E3C681699}">
      <dsp:nvSpPr>
        <dsp:cNvPr id="0" name=""/>
        <dsp:cNvSpPr/>
      </dsp:nvSpPr>
      <dsp:spPr>
        <a:xfrm>
          <a:off x="1903404" y="115698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PI Segment &amp; Product Management</a:t>
          </a:r>
          <a:endParaRPr lang="cs-CZ" sz="900" kern="1200"/>
        </a:p>
      </dsp:txBody>
      <dsp:txXfrm>
        <a:off x="1903404" y="1156987"/>
        <a:ext cx="813055" cy="406527"/>
      </dsp:txXfrm>
    </dsp:sp>
    <dsp:sp modelId="{1A0E9C50-9ECC-439A-B53E-17579D7B6E98}">
      <dsp:nvSpPr>
        <dsp:cNvPr id="0" name=""/>
        <dsp:cNvSpPr/>
      </dsp:nvSpPr>
      <dsp:spPr>
        <a:xfrm>
          <a:off x="1903404" y="173425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Strategic Sales &amp; Mortgage Business</a:t>
          </a:r>
          <a:endParaRPr lang="cs-CZ" sz="900" kern="1200"/>
        </a:p>
      </dsp:txBody>
      <dsp:txXfrm>
        <a:off x="1903404" y="1734256"/>
        <a:ext cx="813055" cy="406527"/>
      </dsp:txXfrm>
    </dsp:sp>
    <dsp:sp modelId="{5F79A9A0-5BB5-4AF5-9A3B-FCC2485B6058}">
      <dsp:nvSpPr>
        <dsp:cNvPr id="0" name=""/>
        <dsp:cNvSpPr/>
      </dsp:nvSpPr>
      <dsp:spPr>
        <a:xfrm>
          <a:off x="1903404" y="231152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B-2 Units directly reporting to MoB</a:t>
          </a:r>
          <a:endParaRPr lang="cs-CZ" sz="900" kern="1200"/>
        </a:p>
      </dsp:txBody>
      <dsp:txXfrm>
        <a:off x="1903404" y="2311526"/>
        <a:ext cx="813055" cy="406527"/>
      </dsp:txXfrm>
    </dsp:sp>
    <dsp:sp modelId="{AD017A5A-2BA5-4887-956F-4EFF1A85491B}">
      <dsp:nvSpPr>
        <dsp:cNvPr id="0" name=""/>
        <dsp:cNvSpPr/>
      </dsp:nvSpPr>
      <dsp:spPr>
        <a:xfrm>
          <a:off x="1903404" y="288879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Branch Network</a:t>
          </a:r>
          <a:endParaRPr lang="cs-CZ" sz="900" kern="1200"/>
        </a:p>
      </dsp:txBody>
      <dsp:txXfrm>
        <a:off x="1903404" y="2888796"/>
        <a:ext cx="813055" cy="406527"/>
      </dsp:txXfrm>
    </dsp:sp>
    <dsp:sp modelId="{C962292B-8994-4776-82E0-08B8065B817B}">
      <dsp:nvSpPr>
        <dsp:cNvPr id="0" name=""/>
        <dsp:cNvSpPr/>
      </dsp:nvSpPr>
      <dsp:spPr>
        <a:xfrm>
          <a:off x="1903404" y="346606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Micro Segment &amp; Product Management</a:t>
          </a:r>
          <a:endParaRPr lang="cs-CZ" sz="900" kern="1200"/>
        </a:p>
      </dsp:txBody>
      <dsp:txXfrm>
        <a:off x="1903404" y="3466065"/>
        <a:ext cx="813055" cy="406527"/>
      </dsp:txXfrm>
    </dsp:sp>
    <dsp:sp modelId="{3073176D-D0E9-497D-B3EC-1CE6ABD20A73}">
      <dsp:nvSpPr>
        <dsp:cNvPr id="0" name=""/>
        <dsp:cNvSpPr/>
      </dsp:nvSpPr>
      <dsp:spPr>
        <a:xfrm>
          <a:off x="1903404" y="404333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Direct &amp; Remote Sales</a:t>
          </a:r>
          <a:endParaRPr lang="cs-CZ" sz="900" kern="1200"/>
        </a:p>
      </dsp:txBody>
      <dsp:txXfrm>
        <a:off x="1903404" y="4043335"/>
        <a:ext cx="813055" cy="406527"/>
      </dsp:txXfrm>
    </dsp:sp>
    <dsp:sp modelId="{B285E00E-C5A5-42E9-958E-F0AEDA67ED44}">
      <dsp:nvSpPr>
        <dsp:cNvPr id="0" name=""/>
        <dsp:cNvSpPr/>
      </dsp:nvSpPr>
      <dsp:spPr>
        <a:xfrm>
          <a:off x="1903404" y="462060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Private Banking</a:t>
          </a:r>
          <a:endParaRPr lang="cs-CZ" sz="900" kern="1200"/>
        </a:p>
      </dsp:txBody>
      <dsp:txXfrm>
        <a:off x="1903404" y="4620605"/>
        <a:ext cx="813055" cy="406527"/>
      </dsp:txXfrm>
    </dsp:sp>
    <dsp:sp modelId="{9BAC8075-ABDC-4224-B066-E346DFD6F2B0}">
      <dsp:nvSpPr>
        <dsp:cNvPr id="0" name=""/>
        <dsp:cNvSpPr/>
      </dsp:nvSpPr>
      <dsp:spPr>
        <a:xfrm>
          <a:off x="1903404" y="5197874"/>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Digital Banking</a:t>
          </a:r>
          <a:endParaRPr lang="cs-CZ" sz="900" kern="1200"/>
        </a:p>
      </dsp:txBody>
      <dsp:txXfrm>
        <a:off x="1903404" y="5197874"/>
        <a:ext cx="813055" cy="406527"/>
      </dsp:txXfrm>
    </dsp:sp>
    <dsp:sp modelId="{20E0A687-92BE-423C-A4F2-D8BC053BDA93}">
      <dsp:nvSpPr>
        <dsp:cNvPr id="0" name=""/>
        <dsp:cNvSpPr/>
      </dsp:nvSpPr>
      <dsp:spPr>
        <a:xfrm>
          <a:off x="1903404" y="5775144"/>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kern="1200"/>
            <a:t>HO Integration</a:t>
          </a:r>
        </a:p>
      </dsp:txBody>
      <dsp:txXfrm>
        <a:off x="1903404" y="5775144"/>
        <a:ext cx="813055" cy="406527"/>
      </dsp:txXfrm>
    </dsp:sp>
    <dsp:sp modelId="{9264FCE5-9BD3-45E7-ABAF-0C47C4A7CDC9}">
      <dsp:nvSpPr>
        <dsp:cNvPr id="0" name=""/>
        <dsp:cNvSpPr/>
      </dsp:nvSpPr>
      <dsp:spPr>
        <a:xfrm>
          <a:off x="2683938" y="57971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Markets &amp; Investment Banking</a:t>
          </a:r>
          <a:endParaRPr lang="cs-CZ" sz="900" kern="1200"/>
        </a:p>
      </dsp:txBody>
      <dsp:txXfrm>
        <a:off x="2683938" y="579717"/>
        <a:ext cx="813055" cy="406527"/>
      </dsp:txXfrm>
    </dsp:sp>
    <dsp:sp modelId="{60488D60-5A19-49A3-9AF6-B56DD4381005}">
      <dsp:nvSpPr>
        <dsp:cNvPr id="0" name=""/>
        <dsp:cNvSpPr/>
      </dsp:nvSpPr>
      <dsp:spPr>
        <a:xfrm>
          <a:off x="2887202" y="115698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Mergers and Acquisitions</a:t>
          </a:r>
          <a:endParaRPr lang="cs-CZ" sz="900" kern="1200"/>
        </a:p>
      </dsp:txBody>
      <dsp:txXfrm>
        <a:off x="2887202" y="1156987"/>
        <a:ext cx="813055" cy="406527"/>
      </dsp:txXfrm>
    </dsp:sp>
    <dsp:sp modelId="{0D6F429A-3CB4-4A4F-9DFD-4F5E7FB3A875}">
      <dsp:nvSpPr>
        <dsp:cNvPr id="0" name=""/>
        <dsp:cNvSpPr/>
      </dsp:nvSpPr>
      <dsp:spPr>
        <a:xfrm>
          <a:off x="2887202" y="173425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Trading</a:t>
          </a:r>
          <a:endParaRPr lang="cs-CZ" sz="900" kern="1200"/>
        </a:p>
      </dsp:txBody>
      <dsp:txXfrm>
        <a:off x="2887202" y="1734256"/>
        <a:ext cx="813055" cy="406527"/>
      </dsp:txXfrm>
    </dsp:sp>
    <dsp:sp modelId="{68F7F5D6-E10C-4E9E-A31A-7E934E16E867}">
      <dsp:nvSpPr>
        <dsp:cNvPr id="0" name=""/>
        <dsp:cNvSpPr/>
      </dsp:nvSpPr>
      <dsp:spPr>
        <a:xfrm>
          <a:off x="2887202" y="231152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Market Sales</a:t>
          </a:r>
          <a:endParaRPr lang="cs-CZ" sz="900" kern="1200"/>
        </a:p>
      </dsp:txBody>
      <dsp:txXfrm>
        <a:off x="2887202" y="2311526"/>
        <a:ext cx="813055" cy="406527"/>
      </dsp:txXfrm>
    </dsp:sp>
    <dsp:sp modelId="{BF052696-02DC-4483-98CE-57A7DFE98138}">
      <dsp:nvSpPr>
        <dsp:cNvPr id="0" name=""/>
        <dsp:cNvSpPr/>
      </dsp:nvSpPr>
      <dsp:spPr>
        <a:xfrm>
          <a:off x="2887202" y="288879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Economic Research</a:t>
          </a:r>
          <a:endParaRPr lang="cs-CZ" sz="900" kern="1200"/>
        </a:p>
      </dsp:txBody>
      <dsp:txXfrm>
        <a:off x="2887202" y="2888796"/>
        <a:ext cx="813055" cy="406527"/>
      </dsp:txXfrm>
    </dsp:sp>
    <dsp:sp modelId="{8240CD8C-D523-4AF3-9626-F1B188CEB6D6}">
      <dsp:nvSpPr>
        <dsp:cNvPr id="0" name=""/>
        <dsp:cNvSpPr/>
      </dsp:nvSpPr>
      <dsp:spPr>
        <a:xfrm>
          <a:off x="2887202" y="346606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Treasury Products</a:t>
          </a:r>
          <a:endParaRPr lang="cs-CZ" sz="900" kern="1200"/>
        </a:p>
      </dsp:txBody>
      <dsp:txXfrm>
        <a:off x="2887202" y="3466065"/>
        <a:ext cx="813055" cy="406527"/>
      </dsp:txXfrm>
    </dsp:sp>
    <dsp:sp modelId="{22FB7A4F-7408-4241-8629-4AFE1709B499}">
      <dsp:nvSpPr>
        <dsp:cNvPr id="0" name=""/>
        <dsp:cNvSpPr/>
      </dsp:nvSpPr>
      <dsp:spPr>
        <a:xfrm>
          <a:off x="2887202" y="404333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Asset &amp; Liability Management</a:t>
          </a:r>
          <a:endParaRPr lang="cs-CZ" sz="900" kern="1200"/>
        </a:p>
      </dsp:txBody>
      <dsp:txXfrm>
        <a:off x="2887202" y="4043335"/>
        <a:ext cx="813055" cy="406527"/>
      </dsp:txXfrm>
    </dsp:sp>
    <dsp:sp modelId="{782D117A-47F0-4C44-9BF9-A569000909DE}">
      <dsp:nvSpPr>
        <dsp:cNvPr id="0" name=""/>
        <dsp:cNvSpPr/>
      </dsp:nvSpPr>
      <dsp:spPr>
        <a:xfrm>
          <a:off x="2887202" y="462060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nvestment Management</a:t>
          </a:r>
          <a:endParaRPr lang="cs-CZ" sz="900" kern="1200"/>
        </a:p>
      </dsp:txBody>
      <dsp:txXfrm>
        <a:off x="2887202" y="4620605"/>
        <a:ext cx="813055" cy="406527"/>
      </dsp:txXfrm>
    </dsp:sp>
    <dsp:sp modelId="{6577194B-11B5-4E11-88B4-510F3F447F19}">
      <dsp:nvSpPr>
        <dsp:cNvPr id="0" name=""/>
        <dsp:cNvSpPr/>
      </dsp:nvSpPr>
      <dsp:spPr>
        <a:xfrm>
          <a:off x="2887202" y="5197874"/>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Financial Institutions</a:t>
          </a:r>
          <a:endParaRPr lang="cs-CZ" sz="900" kern="1200"/>
        </a:p>
      </dsp:txBody>
      <dsp:txXfrm>
        <a:off x="2887202" y="5197874"/>
        <a:ext cx="813055" cy="406527"/>
      </dsp:txXfrm>
    </dsp:sp>
    <dsp:sp modelId="{8D0185EC-8719-476A-9621-8C1BFD559E58}">
      <dsp:nvSpPr>
        <dsp:cNvPr id="0" name=""/>
        <dsp:cNvSpPr/>
      </dsp:nvSpPr>
      <dsp:spPr>
        <a:xfrm>
          <a:off x="3667736" y="57971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orporate</a:t>
          </a:r>
          <a:endParaRPr lang="cs-CZ" sz="900" kern="1200"/>
        </a:p>
      </dsp:txBody>
      <dsp:txXfrm>
        <a:off x="3667736" y="579717"/>
        <a:ext cx="813055" cy="406527"/>
      </dsp:txXfrm>
    </dsp:sp>
    <dsp:sp modelId="{DA1CF33B-C6F7-47AE-A328-379FA62F69AF}">
      <dsp:nvSpPr>
        <dsp:cNvPr id="0" name=""/>
        <dsp:cNvSpPr/>
      </dsp:nvSpPr>
      <dsp:spPr>
        <a:xfrm>
          <a:off x="3871000" y="115698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Large Corporates</a:t>
          </a:r>
          <a:endParaRPr lang="cs-CZ" sz="900" kern="1200"/>
        </a:p>
      </dsp:txBody>
      <dsp:txXfrm>
        <a:off x="3871000" y="1156987"/>
        <a:ext cx="813055" cy="406527"/>
      </dsp:txXfrm>
    </dsp:sp>
    <dsp:sp modelId="{28164F55-A3EA-4400-881C-EBCB10A0B7B8}">
      <dsp:nvSpPr>
        <dsp:cNvPr id="0" name=""/>
        <dsp:cNvSpPr/>
      </dsp:nvSpPr>
      <dsp:spPr>
        <a:xfrm>
          <a:off x="3871000" y="173425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eal Estate and Structured Finance</a:t>
          </a:r>
          <a:endParaRPr lang="cs-CZ" sz="900" kern="1200"/>
        </a:p>
      </dsp:txBody>
      <dsp:txXfrm>
        <a:off x="3871000" y="1734256"/>
        <a:ext cx="813055" cy="406527"/>
      </dsp:txXfrm>
    </dsp:sp>
    <dsp:sp modelId="{AC25282B-DBB0-4138-89D1-D595513F04F9}">
      <dsp:nvSpPr>
        <dsp:cNvPr id="0" name=""/>
        <dsp:cNvSpPr/>
      </dsp:nvSpPr>
      <dsp:spPr>
        <a:xfrm>
          <a:off x="3871000" y="231152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Trade Finance &amp; Factoring</a:t>
          </a:r>
          <a:endParaRPr lang="cs-CZ" sz="900" kern="1200"/>
        </a:p>
      </dsp:txBody>
      <dsp:txXfrm>
        <a:off x="3871000" y="2311526"/>
        <a:ext cx="813055" cy="406527"/>
      </dsp:txXfrm>
    </dsp:sp>
    <dsp:sp modelId="{3C35F256-A571-43FE-BD7E-4036215FB481}">
      <dsp:nvSpPr>
        <dsp:cNvPr id="0" name=""/>
        <dsp:cNvSpPr/>
      </dsp:nvSpPr>
      <dsp:spPr>
        <a:xfrm>
          <a:off x="3871000" y="288879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orporate Sales</a:t>
          </a:r>
          <a:endParaRPr lang="cs-CZ" sz="900" kern="1200"/>
        </a:p>
      </dsp:txBody>
      <dsp:txXfrm>
        <a:off x="3871000" y="2888796"/>
        <a:ext cx="813055" cy="406527"/>
      </dsp:txXfrm>
    </dsp:sp>
    <dsp:sp modelId="{A1C6529F-9864-4169-B240-EB3721D9DC7E}">
      <dsp:nvSpPr>
        <dsp:cNvPr id="0" name=""/>
        <dsp:cNvSpPr/>
      </dsp:nvSpPr>
      <dsp:spPr>
        <a:xfrm>
          <a:off x="3871000" y="346606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orporate Development</a:t>
          </a:r>
          <a:endParaRPr lang="cs-CZ" sz="900" kern="1200"/>
        </a:p>
      </dsp:txBody>
      <dsp:txXfrm>
        <a:off x="3871000" y="3466065"/>
        <a:ext cx="813055" cy="406527"/>
      </dsp:txXfrm>
    </dsp:sp>
    <dsp:sp modelId="{7C53ED20-D0E6-47FC-A305-7DD72129092E}">
      <dsp:nvSpPr>
        <dsp:cNvPr id="0" name=""/>
        <dsp:cNvSpPr/>
      </dsp:nvSpPr>
      <dsp:spPr>
        <a:xfrm>
          <a:off x="4651533" y="57971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Operations</a:t>
          </a:r>
          <a:endParaRPr lang="cs-CZ" sz="900" kern="1200"/>
        </a:p>
      </dsp:txBody>
      <dsp:txXfrm>
        <a:off x="4651533" y="579717"/>
        <a:ext cx="813055" cy="406527"/>
      </dsp:txXfrm>
    </dsp:sp>
    <dsp:sp modelId="{F6DF4478-32A6-44AE-9CD8-B91CAEFFFA62}">
      <dsp:nvSpPr>
        <dsp:cNvPr id="0" name=""/>
        <dsp:cNvSpPr/>
      </dsp:nvSpPr>
      <dsp:spPr>
        <a:xfrm>
          <a:off x="4854797" y="115698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Support Services</a:t>
          </a:r>
          <a:endParaRPr lang="cs-CZ" sz="900" kern="1200"/>
        </a:p>
      </dsp:txBody>
      <dsp:txXfrm>
        <a:off x="4854797" y="1156987"/>
        <a:ext cx="813055" cy="406527"/>
      </dsp:txXfrm>
    </dsp:sp>
    <dsp:sp modelId="{A80734B8-A81D-4A86-865F-D2355A657C2D}">
      <dsp:nvSpPr>
        <dsp:cNvPr id="0" name=""/>
        <dsp:cNvSpPr/>
      </dsp:nvSpPr>
      <dsp:spPr>
        <a:xfrm>
          <a:off x="4854797" y="173425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Business Operations</a:t>
          </a:r>
          <a:endParaRPr lang="cs-CZ" sz="900" kern="1200"/>
        </a:p>
      </dsp:txBody>
      <dsp:txXfrm>
        <a:off x="4854797" y="1734256"/>
        <a:ext cx="813055" cy="406527"/>
      </dsp:txXfrm>
    </dsp:sp>
    <dsp:sp modelId="{EBD7C5FD-C5F0-4ED2-A819-7734577827CC}">
      <dsp:nvSpPr>
        <dsp:cNvPr id="0" name=""/>
        <dsp:cNvSpPr/>
      </dsp:nvSpPr>
      <dsp:spPr>
        <a:xfrm>
          <a:off x="4854797" y="231152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entral Procurement</a:t>
          </a:r>
          <a:endParaRPr lang="cs-CZ" sz="900" kern="1200"/>
        </a:p>
      </dsp:txBody>
      <dsp:txXfrm>
        <a:off x="4854797" y="2311526"/>
        <a:ext cx="813055" cy="406527"/>
      </dsp:txXfrm>
    </dsp:sp>
    <dsp:sp modelId="{EB9E5029-0FDB-4ECA-8866-A35CF2E6E599}">
      <dsp:nvSpPr>
        <dsp:cNvPr id="0" name=""/>
        <dsp:cNvSpPr/>
      </dsp:nvSpPr>
      <dsp:spPr>
        <a:xfrm>
          <a:off x="4854797" y="288879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Project &amp; Process Management</a:t>
          </a:r>
          <a:endParaRPr lang="cs-CZ" sz="900" kern="1200"/>
        </a:p>
      </dsp:txBody>
      <dsp:txXfrm>
        <a:off x="4854797" y="2888796"/>
        <a:ext cx="813055" cy="406527"/>
      </dsp:txXfrm>
    </dsp:sp>
    <dsp:sp modelId="{15F0CCA3-E059-4FC2-97BF-6B990D826ECC}">
      <dsp:nvSpPr>
        <dsp:cNvPr id="0" name=""/>
        <dsp:cNvSpPr/>
      </dsp:nvSpPr>
      <dsp:spPr>
        <a:xfrm>
          <a:off x="4854797" y="346606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Security</a:t>
          </a:r>
          <a:endParaRPr lang="cs-CZ" sz="900" kern="1200"/>
        </a:p>
      </dsp:txBody>
      <dsp:txXfrm>
        <a:off x="4854797" y="3466065"/>
        <a:ext cx="813055" cy="406527"/>
      </dsp:txXfrm>
    </dsp:sp>
    <dsp:sp modelId="{387B3C63-31E4-4530-9035-372DA6163483}">
      <dsp:nvSpPr>
        <dsp:cNvPr id="0" name=""/>
        <dsp:cNvSpPr/>
      </dsp:nvSpPr>
      <dsp:spPr>
        <a:xfrm>
          <a:off x="5635331" y="57971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isk</a:t>
          </a:r>
          <a:endParaRPr lang="cs-CZ" sz="900" kern="1200"/>
        </a:p>
      </dsp:txBody>
      <dsp:txXfrm>
        <a:off x="5635331" y="579717"/>
        <a:ext cx="813055" cy="406527"/>
      </dsp:txXfrm>
    </dsp:sp>
    <dsp:sp modelId="{97F6EFCF-1835-4C33-918D-EBB3B100B265}">
      <dsp:nvSpPr>
        <dsp:cNvPr id="0" name=""/>
        <dsp:cNvSpPr/>
      </dsp:nvSpPr>
      <dsp:spPr>
        <a:xfrm>
          <a:off x="5838595" y="115698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Workout</a:t>
          </a:r>
          <a:endParaRPr lang="cs-CZ" sz="900" kern="1200"/>
        </a:p>
      </dsp:txBody>
      <dsp:txXfrm>
        <a:off x="5838595" y="1156987"/>
        <a:ext cx="813055" cy="406527"/>
      </dsp:txXfrm>
    </dsp:sp>
    <dsp:sp modelId="{3D6C58A3-8F8E-4645-8402-4ED73E616AE4}">
      <dsp:nvSpPr>
        <dsp:cNvPr id="0" name=""/>
        <dsp:cNvSpPr/>
      </dsp:nvSpPr>
      <dsp:spPr>
        <a:xfrm>
          <a:off x="5838595" y="173425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etail Risk &amp; Collection</a:t>
          </a:r>
          <a:endParaRPr lang="cs-CZ" sz="900" kern="1200"/>
        </a:p>
      </dsp:txBody>
      <dsp:txXfrm>
        <a:off x="5838595" y="1734256"/>
        <a:ext cx="813055" cy="406527"/>
      </dsp:txXfrm>
    </dsp:sp>
    <dsp:sp modelId="{E49937C1-D79A-4793-83F9-12D914E0DFD8}">
      <dsp:nvSpPr>
        <dsp:cNvPr id="0" name=""/>
        <dsp:cNvSpPr/>
      </dsp:nvSpPr>
      <dsp:spPr>
        <a:xfrm>
          <a:off x="5838595" y="231152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orporate and SE Risk</a:t>
          </a:r>
          <a:endParaRPr lang="cs-CZ" sz="900" kern="1200"/>
        </a:p>
      </dsp:txBody>
      <dsp:txXfrm>
        <a:off x="5838595" y="2311526"/>
        <a:ext cx="813055" cy="406527"/>
      </dsp:txXfrm>
    </dsp:sp>
    <dsp:sp modelId="{B47A8ABC-784C-4B11-BCE2-D0A466D026C8}">
      <dsp:nvSpPr>
        <dsp:cNvPr id="0" name=""/>
        <dsp:cNvSpPr/>
      </dsp:nvSpPr>
      <dsp:spPr>
        <a:xfrm>
          <a:off x="5838595" y="288879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isk Controlling</a:t>
          </a:r>
          <a:endParaRPr lang="cs-CZ" sz="900" kern="1200"/>
        </a:p>
      </dsp:txBody>
      <dsp:txXfrm>
        <a:off x="5838595" y="2888796"/>
        <a:ext cx="813055" cy="406527"/>
      </dsp:txXfrm>
    </dsp:sp>
    <dsp:sp modelId="{3317D5BD-1E12-4A03-B10C-D1B2CE304A3F}">
      <dsp:nvSpPr>
        <dsp:cNvPr id="0" name=""/>
        <dsp:cNvSpPr/>
      </dsp:nvSpPr>
      <dsp:spPr>
        <a:xfrm>
          <a:off x="5838595" y="3466065"/>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Early Warning System</a:t>
          </a:r>
          <a:endParaRPr lang="cs-CZ" sz="900" kern="1200"/>
        </a:p>
      </dsp:txBody>
      <dsp:txXfrm>
        <a:off x="5838595" y="3466065"/>
        <a:ext cx="813055" cy="406527"/>
      </dsp:txXfrm>
    </dsp:sp>
    <dsp:sp modelId="{B47CC8FD-C978-4F68-9834-9EB4BCA54782}">
      <dsp:nvSpPr>
        <dsp:cNvPr id="0" name=""/>
        <dsp:cNvSpPr/>
      </dsp:nvSpPr>
      <dsp:spPr>
        <a:xfrm>
          <a:off x="6619129" y="57971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nformation Technology</a:t>
          </a:r>
          <a:endParaRPr lang="cs-CZ" sz="900" kern="1200"/>
        </a:p>
      </dsp:txBody>
      <dsp:txXfrm>
        <a:off x="6619129" y="579717"/>
        <a:ext cx="813055" cy="406527"/>
      </dsp:txXfrm>
    </dsp:sp>
    <dsp:sp modelId="{380CEB97-3A59-4D94-B629-9D979DDD606F}">
      <dsp:nvSpPr>
        <dsp:cNvPr id="0" name=""/>
        <dsp:cNvSpPr/>
      </dsp:nvSpPr>
      <dsp:spPr>
        <a:xfrm>
          <a:off x="6822393" y="1156987"/>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T Operations</a:t>
          </a:r>
          <a:endParaRPr lang="cs-CZ" sz="900" kern="1200"/>
        </a:p>
      </dsp:txBody>
      <dsp:txXfrm>
        <a:off x="6822393" y="1156987"/>
        <a:ext cx="813055" cy="406527"/>
      </dsp:txXfrm>
    </dsp:sp>
    <dsp:sp modelId="{839BA0C2-E44C-4CA5-A519-148DCAD896FE}">
      <dsp:nvSpPr>
        <dsp:cNvPr id="0" name=""/>
        <dsp:cNvSpPr/>
      </dsp:nvSpPr>
      <dsp:spPr>
        <a:xfrm>
          <a:off x="6822393" y="173425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T Development</a:t>
          </a:r>
          <a:endParaRPr lang="cs-CZ" sz="900" kern="1200"/>
        </a:p>
      </dsp:txBody>
      <dsp:txXfrm>
        <a:off x="6822393" y="1734256"/>
        <a:ext cx="813055" cy="406527"/>
      </dsp:txXfrm>
    </dsp:sp>
    <dsp:sp modelId="{ED1555C6-D0AD-4F74-8807-6AA86C2F6DFA}">
      <dsp:nvSpPr>
        <dsp:cNvPr id="0" name=""/>
        <dsp:cNvSpPr/>
      </dsp:nvSpPr>
      <dsp:spPr>
        <a:xfrm>
          <a:off x="6822393" y="2311526"/>
          <a:ext cx="813055" cy="406527"/>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T Digital</a:t>
          </a:r>
          <a:endParaRPr lang="cs-CZ" sz="900" kern="1200"/>
        </a:p>
      </dsp:txBody>
      <dsp:txXfrm>
        <a:off x="6822393" y="2311526"/>
        <a:ext cx="813055" cy="406527"/>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9</xdr:row>
      <xdr:rowOff>0</xdr:rowOff>
    </xdr:from>
    <xdr:to>
      <xdr:col>4</xdr:col>
      <xdr:colOff>769892</xdr:colOff>
      <xdr:row>31</xdr:row>
      <xdr:rowOff>84365</xdr:rowOff>
    </xdr:to>
    <xdr:graphicFrame macro="">
      <xdr:nvGraphicFramePr>
        <xdr:cNvPr id="2" name="Diagram 1">
          <a:extLst>
            <a:ext uri="{FF2B5EF4-FFF2-40B4-BE49-F238E27FC236}">
              <a16:creationId xmlns:a16="http://schemas.microsoft.com/office/drawing/2014/main" id="{573902E3-9937-40DE-BC10-6F46B01F3067}"/>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0</xdr:col>
      <xdr:colOff>1</xdr:colOff>
      <xdr:row>15</xdr:row>
      <xdr:rowOff>53340</xdr:rowOff>
    </xdr:from>
    <xdr:ext cx="14325600" cy="7879080"/>
    <xdr:pic>
      <xdr:nvPicPr>
        <xdr:cNvPr id="2" name="Picture 2">
          <a:extLst>
            <a:ext uri="{FF2B5EF4-FFF2-40B4-BE49-F238E27FC236}">
              <a16:creationId xmlns:a16="http://schemas.microsoft.com/office/drawing/2014/main" id="{3C09087D-A989-41F1-A35E-ECD937B075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2796540"/>
          <a:ext cx="14325600" cy="787908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14</xdr:row>
      <xdr:rowOff>91440</xdr:rowOff>
    </xdr:from>
    <xdr:ext cx="14324753" cy="8024706"/>
    <xdr:pic>
      <xdr:nvPicPr>
        <xdr:cNvPr id="2" name="Picture 2">
          <a:extLst>
            <a:ext uri="{FF2B5EF4-FFF2-40B4-BE49-F238E27FC236}">
              <a16:creationId xmlns:a16="http://schemas.microsoft.com/office/drawing/2014/main" id="{2217399F-1E1D-4ABD-A1B1-BBF33EAC3A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651760"/>
          <a:ext cx="14324753" cy="802470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dklady/5_vestnik_2021_08_20921560_priloha_5_3Q%202021_repor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 Část 1"/>
      <sheetName val="Část 1a"/>
      <sheetName val="Část 1b"/>
      <sheetName val="Část 2"/>
      <sheetName val="Část 4"/>
      <sheetName val="Číselník 1"/>
      <sheetName val="Číselník 2"/>
    </sheetNames>
    <sheetDataSet>
      <sheetData sheetId="0">
        <row r="4">
          <cell r="C4" t="str">
            <v>(30/09/2021)</v>
          </cell>
        </row>
      </sheetData>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view="pageBreakPreview" zoomScaleNormal="100" zoomScaleSheetLayoutView="100" workbookViewId="0">
      <selection activeCell="B6" sqref="B6"/>
    </sheetView>
  </sheetViews>
  <sheetFormatPr defaultColWidth="9.140625" defaultRowHeight="12.75" x14ac:dyDescent="0.2"/>
  <cols>
    <col min="1" max="1" width="10" style="10" customWidth="1"/>
    <col min="2" max="2" width="65.85546875" style="37" customWidth="1"/>
    <col min="3" max="3" width="14.85546875" style="10" customWidth="1"/>
    <col min="4" max="4" width="9.7109375" style="10" customWidth="1"/>
    <col min="5" max="16384" width="9.140625" style="10"/>
  </cols>
  <sheetData>
    <row r="1" spans="1:8" s="38" customFormat="1" ht="73.5" customHeight="1" thickBot="1" x14ac:dyDescent="0.25">
      <c r="A1" s="369" t="s">
        <v>3005</v>
      </c>
      <c r="B1" s="370"/>
      <c r="C1" s="370"/>
      <c r="D1" s="371"/>
    </row>
    <row r="2" spans="1:8" ht="48" customHeight="1" thickBot="1" x14ac:dyDescent="0.25">
      <c r="A2" s="59" t="s">
        <v>2676</v>
      </c>
      <c r="B2" s="60" t="s">
        <v>2682</v>
      </c>
      <c r="C2" s="61" t="s">
        <v>2994</v>
      </c>
      <c r="D2" s="372" t="s">
        <v>642</v>
      </c>
    </row>
    <row r="3" spans="1:8" s="39" customFormat="1" ht="15" x14ac:dyDescent="0.25">
      <c r="A3" s="40" t="s">
        <v>12</v>
      </c>
      <c r="B3" s="41"/>
      <c r="C3" s="42" t="s">
        <v>3383</v>
      </c>
      <c r="D3" s="373"/>
    </row>
    <row r="4" spans="1:8" s="39" customFormat="1" ht="15.75" thickBot="1" x14ac:dyDescent="0.3">
      <c r="A4" s="43" t="s">
        <v>11</v>
      </c>
      <c r="B4" s="44"/>
      <c r="C4" s="36" t="s">
        <v>3364</v>
      </c>
      <c r="D4" s="374"/>
    </row>
    <row r="5" spans="1:8" s="45" customFormat="1" ht="39.75" customHeight="1" x14ac:dyDescent="0.2">
      <c r="A5" s="375" t="s">
        <v>3004</v>
      </c>
      <c r="B5" s="376"/>
      <c r="C5" s="377"/>
      <c r="D5" s="62"/>
      <c r="E5" s="46"/>
      <c r="F5" s="46"/>
      <c r="H5" s="48"/>
    </row>
    <row r="6" spans="1:8" ht="15.95" customHeight="1" x14ac:dyDescent="0.25">
      <c r="A6" s="63" t="s">
        <v>2854</v>
      </c>
      <c r="B6" s="64" t="s">
        <v>10</v>
      </c>
      <c r="C6" s="65" t="s">
        <v>4</v>
      </c>
      <c r="D6" s="66" t="s">
        <v>3006</v>
      </c>
    </row>
    <row r="7" spans="1:8" ht="16.5" customHeight="1" x14ac:dyDescent="0.25">
      <c r="A7" s="63" t="s">
        <v>2860</v>
      </c>
      <c r="B7" s="64" t="s">
        <v>9</v>
      </c>
      <c r="C7" s="65" t="s">
        <v>4</v>
      </c>
      <c r="D7" s="66" t="s">
        <v>3006</v>
      </c>
    </row>
    <row r="8" spans="1:8" s="54" customFormat="1" ht="16.5" customHeight="1" x14ac:dyDescent="0.25">
      <c r="A8" s="63" t="s">
        <v>2859</v>
      </c>
      <c r="B8" s="64" t="s">
        <v>2749</v>
      </c>
      <c r="C8" s="65" t="s">
        <v>4</v>
      </c>
      <c r="D8" s="66" t="s">
        <v>3006</v>
      </c>
    </row>
    <row r="9" spans="1:8" ht="15.95" customHeight="1" x14ac:dyDescent="0.25">
      <c r="A9" s="63" t="s">
        <v>2861</v>
      </c>
      <c r="B9" s="64" t="s">
        <v>8</v>
      </c>
      <c r="C9" s="65" t="s">
        <v>4</v>
      </c>
      <c r="D9" s="66" t="s">
        <v>3006</v>
      </c>
    </row>
    <row r="10" spans="1:8" ht="15.95" customHeight="1" x14ac:dyDescent="0.25">
      <c r="A10" s="63" t="s">
        <v>2855</v>
      </c>
      <c r="B10" s="64" t="s">
        <v>2851</v>
      </c>
      <c r="C10" s="65" t="s">
        <v>4</v>
      </c>
      <c r="D10" s="66" t="s">
        <v>3006</v>
      </c>
    </row>
    <row r="11" spans="1:8" ht="30" x14ac:dyDescent="0.25">
      <c r="A11" s="63" t="s">
        <v>2862</v>
      </c>
      <c r="B11" s="64" t="s">
        <v>2853</v>
      </c>
      <c r="C11" s="65" t="s">
        <v>4</v>
      </c>
      <c r="D11" s="66" t="s">
        <v>3006</v>
      </c>
    </row>
    <row r="12" spans="1:8" ht="30" x14ac:dyDescent="0.25">
      <c r="A12" s="63" t="s">
        <v>2863</v>
      </c>
      <c r="B12" s="64" t="s">
        <v>2758</v>
      </c>
      <c r="C12" s="65" t="s">
        <v>4</v>
      </c>
      <c r="D12" s="66" t="s">
        <v>3006</v>
      </c>
    </row>
    <row r="13" spans="1:8" ht="15.95" customHeight="1" x14ac:dyDescent="0.25">
      <c r="A13" s="63" t="s">
        <v>2864</v>
      </c>
      <c r="B13" s="64" t="s">
        <v>7</v>
      </c>
      <c r="C13" s="65" t="s">
        <v>4</v>
      </c>
      <c r="D13" s="66" t="s">
        <v>3006</v>
      </c>
      <c r="H13" s="37"/>
    </row>
    <row r="14" spans="1:8" ht="15.95" customHeight="1" x14ac:dyDescent="0.25">
      <c r="A14" s="63" t="s">
        <v>2856</v>
      </c>
      <c r="B14" s="64" t="s">
        <v>2760</v>
      </c>
      <c r="C14" s="65" t="s">
        <v>4</v>
      </c>
      <c r="D14" s="66" t="s">
        <v>3006</v>
      </c>
    </row>
    <row r="15" spans="1:8" ht="15" x14ac:dyDescent="0.25">
      <c r="A15" s="63" t="s">
        <v>2865</v>
      </c>
      <c r="B15" s="64" t="s">
        <v>5</v>
      </c>
      <c r="C15" s="65" t="s">
        <v>4</v>
      </c>
      <c r="D15" s="66" t="s">
        <v>3006</v>
      </c>
    </row>
    <row r="16" spans="1:8" ht="30" x14ac:dyDescent="0.25">
      <c r="A16" s="63" t="s">
        <v>2857</v>
      </c>
      <c r="B16" s="64" t="s">
        <v>2660</v>
      </c>
      <c r="C16" s="65" t="s">
        <v>4</v>
      </c>
      <c r="D16" s="66" t="s">
        <v>3006</v>
      </c>
    </row>
    <row r="17" spans="1:4" ht="30" x14ac:dyDescent="0.25">
      <c r="A17" s="63" t="s">
        <v>2858</v>
      </c>
      <c r="B17" s="64" t="s">
        <v>2661</v>
      </c>
      <c r="C17" s="65" t="s">
        <v>4</v>
      </c>
      <c r="D17" s="66" t="s">
        <v>3006</v>
      </c>
    </row>
    <row r="18" spans="1:4" ht="15" x14ac:dyDescent="0.25">
      <c r="A18" s="67" t="s">
        <v>3</v>
      </c>
      <c r="B18" s="380" t="s">
        <v>2</v>
      </c>
      <c r="C18" s="381"/>
      <c r="D18" s="68"/>
    </row>
    <row r="19" spans="1:4" ht="15.75" thickBot="1" x14ac:dyDescent="0.3">
      <c r="A19" s="69" t="s">
        <v>1</v>
      </c>
      <c r="B19" s="378" t="s">
        <v>0</v>
      </c>
      <c r="C19" s="379"/>
      <c r="D19" s="70"/>
    </row>
    <row r="20" spans="1:4" s="54" customFormat="1" ht="87" customHeight="1" thickBot="1" x14ac:dyDescent="0.25">
      <c r="A20" s="382" t="s">
        <v>2995</v>
      </c>
      <c r="B20" s="382"/>
      <c r="C20" s="382"/>
      <c r="D20" s="382"/>
    </row>
    <row r="21" spans="1:4" s="45" customFormat="1" ht="105.75" customHeight="1" thickBot="1" x14ac:dyDescent="0.3">
      <c r="A21" s="368" t="s">
        <v>2996</v>
      </c>
      <c r="B21" s="368"/>
      <c r="C21" s="368"/>
      <c r="D21" s="368"/>
    </row>
    <row r="47" spans="2:2" ht="9" customHeight="1" x14ac:dyDescent="0.2">
      <c r="B47" s="10"/>
    </row>
    <row r="48" spans="2:2" ht="9" customHeight="1" x14ac:dyDescent="0.2">
      <c r="B48" s="10"/>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2EFDA-ECE3-4CBB-AD13-4A5D1C2A9968}">
  <dimension ref="A1:E15"/>
  <sheetViews>
    <sheetView view="pageBreakPreview" topLeftCell="B1" zoomScaleNormal="100" zoomScaleSheetLayoutView="100" workbookViewId="0">
      <selection activeCell="B17" sqref="B17:B18"/>
    </sheetView>
  </sheetViews>
  <sheetFormatPr defaultColWidth="8.85546875" defaultRowHeight="15" x14ac:dyDescent="0.25"/>
  <cols>
    <col min="1" max="1" width="47.28515625" style="341" customWidth="1"/>
    <col min="2" max="2" width="36.7109375" style="341" customWidth="1"/>
    <col min="3" max="3" width="13.5703125" style="341" customWidth="1"/>
    <col min="4" max="4" width="15" style="341" customWidth="1"/>
    <col min="5" max="5" width="16.7109375" style="341" customWidth="1"/>
    <col min="6" max="16384" width="8.85546875" style="341"/>
  </cols>
  <sheetData>
    <row r="1" spans="1:5" ht="17.25" x14ac:dyDescent="0.3">
      <c r="A1" s="455" t="s">
        <v>2856</v>
      </c>
      <c r="B1" s="456"/>
      <c r="C1" s="19"/>
      <c r="D1" s="19"/>
      <c r="E1" s="20"/>
    </row>
    <row r="2" spans="1:5" ht="17.25" x14ac:dyDescent="0.3">
      <c r="A2" s="457" t="s">
        <v>2760</v>
      </c>
      <c r="B2" s="458"/>
      <c r="C2" s="264"/>
      <c r="D2" s="264"/>
      <c r="E2" s="21"/>
    </row>
    <row r="3" spans="1:5" ht="15" customHeight="1" thickBot="1" x14ac:dyDescent="0.3">
      <c r="A3" s="459"/>
      <c r="B3" s="460"/>
      <c r="C3" s="460"/>
      <c r="D3" s="460"/>
      <c r="E3" s="461"/>
    </row>
    <row r="4" spans="1:5" ht="20.100000000000001" customHeight="1" x14ac:dyDescent="0.25">
      <c r="A4" s="462" t="s">
        <v>2760</v>
      </c>
      <c r="B4" s="463"/>
      <c r="C4" s="463"/>
      <c r="D4" s="463"/>
      <c r="E4" s="466" t="s">
        <v>2998</v>
      </c>
    </row>
    <row r="5" spans="1:5" ht="41.25" customHeight="1" thickBot="1" x14ac:dyDescent="0.3">
      <c r="A5" s="464"/>
      <c r="B5" s="465"/>
      <c r="C5" s="465"/>
      <c r="D5" s="465"/>
      <c r="E5" s="467"/>
    </row>
    <row r="6" spans="1:5" ht="15.75" thickBot="1" x14ac:dyDescent="0.3">
      <c r="A6" s="634" t="s">
        <v>2662</v>
      </c>
      <c r="B6" s="635"/>
      <c r="C6" s="636"/>
      <c r="D6" s="350" t="str">
        <f>+[1]Obsah!C4</f>
        <v>(30/09/2021)</v>
      </c>
      <c r="E6" s="178"/>
    </row>
    <row r="7" spans="1:5" ht="45" x14ac:dyDescent="0.25">
      <c r="A7" s="472" t="s">
        <v>2670</v>
      </c>
      <c r="B7" s="473"/>
      <c r="C7" s="474"/>
      <c r="D7" s="179" t="s">
        <v>77</v>
      </c>
      <c r="E7" s="706"/>
    </row>
    <row r="8" spans="1:5" ht="15.75" customHeight="1" thickBot="1" x14ac:dyDescent="0.3">
      <c r="A8" s="703"/>
      <c r="B8" s="704"/>
      <c r="C8" s="705"/>
      <c r="D8" s="263" t="s">
        <v>3377</v>
      </c>
      <c r="E8" s="707"/>
    </row>
    <row r="9" spans="1:5" ht="14.25" customHeight="1" x14ac:dyDescent="0.25">
      <c r="A9" s="700" t="s">
        <v>76</v>
      </c>
      <c r="B9" s="262" t="s">
        <v>75</v>
      </c>
      <c r="C9" s="262"/>
      <c r="D9" s="261">
        <v>0.80824021184914141</v>
      </c>
      <c r="E9" s="697" t="s">
        <v>2759</v>
      </c>
    </row>
    <row r="10" spans="1:5" ht="27.75" customHeight="1" x14ac:dyDescent="0.25">
      <c r="A10" s="701"/>
      <c r="B10" s="342" t="s">
        <v>73</v>
      </c>
      <c r="C10" s="342"/>
      <c r="D10" s="260">
        <v>11.169143342886265</v>
      </c>
      <c r="E10" s="698"/>
    </row>
    <row r="11" spans="1:5" ht="14.25" customHeight="1" x14ac:dyDescent="0.25">
      <c r="A11" s="701"/>
      <c r="B11" s="342" t="s">
        <v>74</v>
      </c>
      <c r="C11" s="342"/>
      <c r="D11" s="260">
        <v>184762.75474989694</v>
      </c>
      <c r="E11" s="698"/>
    </row>
    <row r="12" spans="1:5" ht="14.25" customHeight="1" x14ac:dyDescent="0.25">
      <c r="A12" s="701"/>
      <c r="B12" s="342" t="s">
        <v>72</v>
      </c>
      <c r="C12" s="342"/>
      <c r="D12" s="260">
        <v>1936.216927569548</v>
      </c>
      <c r="E12" s="698"/>
    </row>
    <row r="13" spans="1:5" ht="25.5" customHeight="1" thickBot="1" x14ac:dyDescent="0.3">
      <c r="A13" s="702"/>
      <c r="B13" s="343" t="s">
        <v>2953</v>
      </c>
      <c r="C13" s="343"/>
      <c r="D13" s="259">
        <v>1382.2824533597641</v>
      </c>
      <c r="E13" s="699"/>
    </row>
    <row r="15" spans="1:5" x14ac:dyDescent="0.25">
      <c r="A15" s="3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995A5-B925-41AB-AE2B-2AA1B8B3B908}">
  <dimension ref="A1:D24"/>
  <sheetViews>
    <sheetView zoomScaleNormal="100" zoomScaleSheetLayoutView="100" workbookViewId="0">
      <selection activeCell="D31" sqref="D31"/>
    </sheetView>
  </sheetViews>
  <sheetFormatPr defaultColWidth="8.85546875" defaultRowHeight="15" x14ac:dyDescent="0.25"/>
  <cols>
    <col min="1" max="1" width="63.85546875" style="341" customWidth="1"/>
    <col min="2" max="2" width="17.7109375" style="341" customWidth="1"/>
    <col min="3" max="3" width="23.7109375" style="341" customWidth="1"/>
    <col min="4" max="4" width="15.7109375" style="341" customWidth="1"/>
    <col min="5" max="16384" width="8.85546875" style="341"/>
  </cols>
  <sheetData>
    <row r="1" spans="1:4" ht="17.25" x14ac:dyDescent="0.3">
      <c r="A1" s="278" t="s">
        <v>2879</v>
      </c>
      <c r="B1" s="19"/>
      <c r="C1" s="19"/>
      <c r="D1" s="20"/>
    </row>
    <row r="2" spans="1:4" ht="17.25" x14ac:dyDescent="0.3">
      <c r="A2" s="277" t="s">
        <v>5</v>
      </c>
      <c r="B2" s="264"/>
      <c r="C2" s="264"/>
      <c r="D2" s="21"/>
    </row>
    <row r="3" spans="1:4" ht="15.75" thickBot="1" x14ac:dyDescent="0.3">
      <c r="A3" s="720"/>
      <c r="B3" s="721"/>
      <c r="C3" s="721"/>
      <c r="D3" s="25"/>
    </row>
    <row r="4" spans="1:4" ht="30" customHeight="1" x14ac:dyDescent="0.25">
      <c r="A4" s="462" t="s">
        <v>5</v>
      </c>
      <c r="B4" s="463"/>
      <c r="C4" s="463"/>
      <c r="D4" s="466" t="s">
        <v>2998</v>
      </c>
    </row>
    <row r="5" spans="1:4" ht="30" customHeight="1" thickBot="1" x14ac:dyDescent="0.3">
      <c r="A5" s="464"/>
      <c r="B5" s="465"/>
      <c r="C5" s="465"/>
      <c r="D5" s="467"/>
    </row>
    <row r="6" spans="1:4" ht="15.75" thickBot="1" x14ac:dyDescent="0.3">
      <c r="A6" s="346" t="s">
        <v>2662</v>
      </c>
      <c r="B6" s="711" t="str">
        <f>+[1]Obsah!C4</f>
        <v>(30/09/2021)</v>
      </c>
      <c r="C6" s="712"/>
      <c r="D6" s="180"/>
    </row>
    <row r="7" spans="1:4" ht="36.75" customHeight="1" x14ac:dyDescent="0.25">
      <c r="A7" s="713" t="s">
        <v>2954</v>
      </c>
      <c r="B7" s="642" t="s">
        <v>77</v>
      </c>
      <c r="C7" s="722"/>
      <c r="D7" s="708" t="s">
        <v>2761</v>
      </c>
    </row>
    <row r="8" spans="1:4" ht="15.75" thickBot="1" x14ac:dyDescent="0.3">
      <c r="A8" s="714"/>
      <c r="B8" s="723" t="s">
        <v>3377</v>
      </c>
      <c r="C8" s="724"/>
      <c r="D8" s="709"/>
    </row>
    <row r="9" spans="1:4" ht="45" customHeight="1" thickBot="1" x14ac:dyDescent="0.3">
      <c r="A9" s="715"/>
      <c r="B9" s="275" t="s">
        <v>81</v>
      </c>
      <c r="C9" s="274" t="s">
        <v>80</v>
      </c>
      <c r="D9" s="709"/>
    </row>
    <row r="10" spans="1:4" s="276" customFormat="1" ht="15" customHeight="1" x14ac:dyDescent="0.25">
      <c r="A10" s="271" t="s">
        <v>638</v>
      </c>
      <c r="B10" s="273">
        <v>296774957.333</v>
      </c>
      <c r="C10" s="272">
        <v>3094522.12</v>
      </c>
      <c r="D10" s="709"/>
    </row>
    <row r="11" spans="1:4" x14ac:dyDescent="0.25">
      <c r="A11" s="270" t="s">
        <v>639</v>
      </c>
      <c r="B11" s="269">
        <v>307250062.75999999</v>
      </c>
      <c r="C11" s="268">
        <v>2384456.6039999998</v>
      </c>
      <c r="D11" s="709"/>
    </row>
    <row r="12" spans="1:4" ht="30" x14ac:dyDescent="0.25">
      <c r="A12" s="270" t="s">
        <v>640</v>
      </c>
      <c r="B12" s="269"/>
      <c r="C12" s="268"/>
      <c r="D12" s="709"/>
    </row>
    <row r="13" spans="1:4" x14ac:dyDescent="0.25">
      <c r="A13" s="271" t="s">
        <v>641</v>
      </c>
      <c r="B13" s="269"/>
      <c r="C13" s="268"/>
      <c r="D13" s="709"/>
    </row>
    <row r="14" spans="1:4" ht="15" customHeight="1" x14ac:dyDescent="0.25">
      <c r="A14" s="270" t="s">
        <v>79</v>
      </c>
      <c r="B14" s="269">
        <v>255785310.68599999</v>
      </c>
      <c r="C14" s="268">
        <v>2677479.3829999999</v>
      </c>
      <c r="D14" s="709"/>
    </row>
    <row r="15" spans="1:4" ht="15.75" thickBot="1" x14ac:dyDescent="0.3">
      <c r="A15" s="267" t="s">
        <v>78</v>
      </c>
      <c r="B15" s="266">
        <v>348239709.40700001</v>
      </c>
      <c r="C15" s="265">
        <v>2801499.341</v>
      </c>
      <c r="D15" s="710"/>
    </row>
    <row r="16" spans="1:4" ht="30.75" customHeight="1" x14ac:dyDescent="0.25">
      <c r="A16" s="713" t="s">
        <v>2955</v>
      </c>
      <c r="B16" s="716" t="s">
        <v>77</v>
      </c>
      <c r="C16" s="717"/>
      <c r="D16" s="708" t="s">
        <v>2761</v>
      </c>
    </row>
    <row r="17" spans="1:4" ht="15.75" thickBot="1" x14ac:dyDescent="0.3">
      <c r="A17" s="714"/>
      <c r="B17" s="718" t="s">
        <v>3377</v>
      </c>
      <c r="C17" s="719"/>
      <c r="D17" s="709"/>
    </row>
    <row r="18" spans="1:4" ht="45" customHeight="1" thickBot="1" x14ac:dyDescent="0.3">
      <c r="A18" s="715"/>
      <c r="B18" s="275" t="s">
        <v>81</v>
      </c>
      <c r="C18" s="274" t="s">
        <v>80</v>
      </c>
      <c r="D18" s="709"/>
    </row>
    <row r="19" spans="1:4" x14ac:dyDescent="0.25">
      <c r="A19" s="271" t="s">
        <v>638</v>
      </c>
      <c r="B19" s="273">
        <v>296774957.333</v>
      </c>
      <c r="C19" s="272">
        <v>5736360.3669999996</v>
      </c>
      <c r="D19" s="709"/>
    </row>
    <row r="20" spans="1:4" x14ac:dyDescent="0.25">
      <c r="A20" s="270" t="s">
        <v>639</v>
      </c>
      <c r="B20" s="269">
        <v>307250062.75999999</v>
      </c>
      <c r="C20" s="268">
        <v>2321519.6230000001</v>
      </c>
      <c r="D20" s="709"/>
    </row>
    <row r="21" spans="1:4" ht="30" x14ac:dyDescent="0.25">
      <c r="A21" s="270" t="s">
        <v>640</v>
      </c>
      <c r="B21" s="269"/>
      <c r="C21" s="268"/>
      <c r="D21" s="709"/>
    </row>
    <row r="22" spans="1:4" x14ac:dyDescent="0.25">
      <c r="A22" s="271" t="s">
        <v>641</v>
      </c>
      <c r="B22" s="269"/>
      <c r="C22" s="268"/>
      <c r="D22" s="709"/>
    </row>
    <row r="23" spans="1:4" ht="13.5" customHeight="1" x14ac:dyDescent="0.25">
      <c r="A23" s="270" t="s">
        <v>79</v>
      </c>
      <c r="B23" s="269">
        <v>255785310.68599999</v>
      </c>
      <c r="C23" s="268">
        <v>5661899.5690000001</v>
      </c>
      <c r="D23" s="709"/>
    </row>
    <row r="24" spans="1:4" ht="15.75" thickBot="1" x14ac:dyDescent="0.3">
      <c r="A24" s="267" t="s">
        <v>78</v>
      </c>
      <c r="B24" s="266">
        <v>348239709.40700001</v>
      </c>
      <c r="C24" s="265">
        <v>2395980.4210000001</v>
      </c>
      <c r="D24" s="710"/>
    </row>
  </sheetData>
  <mergeCells count="12">
    <mergeCell ref="A3:C3"/>
    <mergeCell ref="A4:C5"/>
    <mergeCell ref="D4:D5"/>
    <mergeCell ref="A7:A9"/>
    <mergeCell ref="B7:C7"/>
    <mergeCell ref="B8:C8"/>
    <mergeCell ref="D7:D15"/>
    <mergeCell ref="B6:C6"/>
    <mergeCell ref="A16:A18"/>
    <mergeCell ref="B16:C16"/>
    <mergeCell ref="D16:D24"/>
    <mergeCell ref="B17:C17"/>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7F8F8-4C15-4B99-915B-C6628598E9C9}">
  <dimension ref="A1:E120"/>
  <sheetViews>
    <sheetView view="pageBreakPreview" zoomScaleNormal="100" zoomScaleSheetLayoutView="100" workbookViewId="0">
      <selection activeCell="D113" sqref="D113"/>
    </sheetView>
  </sheetViews>
  <sheetFormatPr defaultColWidth="8.85546875" defaultRowHeight="15" x14ac:dyDescent="0.25"/>
  <cols>
    <col min="1" max="1" width="16.5703125" style="341" customWidth="1"/>
    <col min="2" max="2" width="28" style="341" customWidth="1"/>
    <col min="3" max="3" width="52.42578125" style="341" customWidth="1"/>
    <col min="4" max="4" width="29.5703125" style="341" customWidth="1"/>
    <col min="5" max="5" width="12.5703125" style="341" customWidth="1"/>
    <col min="6" max="16384" width="8.85546875" style="341"/>
  </cols>
  <sheetData>
    <row r="1" spans="1:5" ht="21" customHeight="1" x14ac:dyDescent="0.25">
      <c r="A1" s="349" t="s">
        <v>2857</v>
      </c>
      <c r="B1" s="755"/>
      <c r="C1" s="755"/>
      <c r="D1" s="755"/>
      <c r="E1" s="756"/>
    </row>
    <row r="2" spans="1:5" ht="16.5" customHeight="1" x14ac:dyDescent="0.3">
      <c r="A2" s="277" t="s">
        <v>2660</v>
      </c>
      <c r="B2" s="31"/>
      <c r="C2" s="31"/>
      <c r="D2" s="31"/>
      <c r="E2" s="32"/>
    </row>
    <row r="3" spans="1:5" ht="15.75" thickBot="1" x14ac:dyDescent="0.3">
      <c r="A3" s="720"/>
      <c r="B3" s="721"/>
      <c r="C3" s="721"/>
      <c r="D3" s="721"/>
      <c r="E3" s="757"/>
    </row>
    <row r="4" spans="1:5" x14ac:dyDescent="0.25">
      <c r="A4" s="462" t="s">
        <v>6</v>
      </c>
      <c r="B4" s="463"/>
      <c r="C4" s="463"/>
      <c r="D4" s="463"/>
      <c r="E4" s="466" t="s">
        <v>2998</v>
      </c>
    </row>
    <row r="5" spans="1:5" ht="64.5" customHeight="1" thickBot="1" x14ac:dyDescent="0.3">
      <c r="A5" s="464"/>
      <c r="B5" s="465"/>
      <c r="C5" s="465"/>
      <c r="D5" s="465"/>
      <c r="E5" s="467"/>
    </row>
    <row r="6" spans="1:5" ht="15.75" thickBot="1" x14ac:dyDescent="0.3">
      <c r="A6" s="749" t="s">
        <v>2662</v>
      </c>
      <c r="B6" s="750"/>
      <c r="C6" s="751"/>
      <c r="D6" s="181" t="str">
        <f>+[1]Obsah!C4</f>
        <v>(30/09/2021)</v>
      </c>
      <c r="E6" s="180"/>
    </row>
    <row r="7" spans="1:5" ht="44.25" customHeight="1" x14ac:dyDescent="0.25">
      <c r="A7" s="758" t="s">
        <v>2983</v>
      </c>
      <c r="B7" s="759"/>
      <c r="C7" s="760"/>
      <c r="D7" s="284" t="s">
        <v>77</v>
      </c>
      <c r="E7" s="752" t="s">
        <v>2678</v>
      </c>
    </row>
    <row r="8" spans="1:5" ht="21" customHeight="1" thickBot="1" x14ac:dyDescent="0.3">
      <c r="A8" s="703"/>
      <c r="B8" s="704"/>
      <c r="C8" s="705"/>
      <c r="D8" s="283" t="s">
        <v>3377</v>
      </c>
      <c r="E8" s="753"/>
    </row>
    <row r="9" spans="1:5" x14ac:dyDescent="0.25">
      <c r="A9" s="743" t="s">
        <v>2740</v>
      </c>
      <c r="B9" s="744"/>
      <c r="C9" s="744"/>
      <c r="D9" s="745"/>
      <c r="E9" s="753"/>
    </row>
    <row r="10" spans="1:5" x14ac:dyDescent="0.25">
      <c r="A10" s="731" t="s">
        <v>2656</v>
      </c>
      <c r="B10" s="732"/>
      <c r="C10" s="733"/>
      <c r="D10" s="279">
        <v>31385081.172709998</v>
      </c>
      <c r="E10" s="753"/>
    </row>
    <row r="11" spans="1:5" x14ac:dyDescent="0.25">
      <c r="A11" s="734" t="s">
        <v>98</v>
      </c>
      <c r="B11" s="735"/>
      <c r="C11" s="736"/>
      <c r="D11" s="279">
        <v>2688173.9163299999</v>
      </c>
      <c r="E11" s="753"/>
    </row>
    <row r="12" spans="1:5" x14ac:dyDescent="0.25">
      <c r="A12" s="734" t="s">
        <v>97</v>
      </c>
      <c r="B12" s="735"/>
      <c r="C12" s="736"/>
      <c r="D12" s="279">
        <v>23626216.56955</v>
      </c>
      <c r="E12" s="753"/>
    </row>
    <row r="13" spans="1:5" x14ac:dyDescent="0.25">
      <c r="A13" s="734" t="s">
        <v>2762</v>
      </c>
      <c r="B13" s="735"/>
      <c r="C13" s="736"/>
      <c r="D13" s="279">
        <v>5070690.68683</v>
      </c>
      <c r="E13" s="753"/>
    </row>
    <row r="14" spans="1:5" x14ac:dyDescent="0.25">
      <c r="A14" s="731" t="s">
        <v>2658</v>
      </c>
      <c r="B14" s="732"/>
      <c r="C14" s="733"/>
      <c r="D14" s="279">
        <v>2927460.4611200001</v>
      </c>
      <c r="E14" s="753"/>
    </row>
    <row r="15" spans="1:5" x14ac:dyDescent="0.25">
      <c r="A15" s="734" t="s">
        <v>2763</v>
      </c>
      <c r="B15" s="735"/>
      <c r="C15" s="736"/>
      <c r="D15" s="279">
        <v>2801499.3409299999</v>
      </c>
      <c r="E15" s="753"/>
    </row>
    <row r="16" spans="1:5" x14ac:dyDescent="0.25">
      <c r="A16" s="734" t="s">
        <v>2764</v>
      </c>
      <c r="B16" s="735"/>
      <c r="C16" s="736"/>
      <c r="D16" s="279">
        <v>-2.2000000000000001E-4</v>
      </c>
      <c r="E16" s="753"/>
    </row>
    <row r="17" spans="1:5" x14ac:dyDescent="0.25">
      <c r="A17" s="734" t="s">
        <v>2765</v>
      </c>
      <c r="B17" s="735"/>
      <c r="C17" s="736"/>
      <c r="D17" s="279">
        <v>125961.12041</v>
      </c>
      <c r="E17" s="753"/>
    </row>
    <row r="18" spans="1:5" x14ac:dyDescent="0.25">
      <c r="A18" s="734" t="s">
        <v>2766</v>
      </c>
      <c r="B18" s="735"/>
      <c r="C18" s="736"/>
      <c r="D18" s="279">
        <v>0</v>
      </c>
      <c r="E18" s="753"/>
    </row>
    <row r="19" spans="1:5" x14ac:dyDescent="0.25">
      <c r="A19" s="731" t="s">
        <v>2686</v>
      </c>
      <c r="B19" s="732"/>
      <c r="C19" s="733"/>
      <c r="D19" s="279">
        <v>538160.20788999996</v>
      </c>
      <c r="E19" s="753"/>
    </row>
    <row r="20" spans="1:5" x14ac:dyDescent="0.25">
      <c r="A20" s="734" t="s">
        <v>2764</v>
      </c>
      <c r="B20" s="735"/>
      <c r="C20" s="736"/>
      <c r="D20" s="279">
        <v>0</v>
      </c>
      <c r="E20" s="753"/>
    </row>
    <row r="21" spans="1:5" x14ac:dyDescent="0.25">
      <c r="A21" s="734" t="s">
        <v>2765</v>
      </c>
      <c r="B21" s="735"/>
      <c r="C21" s="736"/>
      <c r="D21" s="279">
        <v>264160.20788999996</v>
      </c>
      <c r="E21" s="753"/>
    </row>
    <row r="22" spans="1:5" x14ac:dyDescent="0.25">
      <c r="A22" s="734" t="s">
        <v>2766</v>
      </c>
      <c r="B22" s="735"/>
      <c r="C22" s="736"/>
      <c r="D22" s="279">
        <v>274000</v>
      </c>
      <c r="E22" s="753"/>
    </row>
    <row r="23" spans="1:5" x14ac:dyDescent="0.25">
      <c r="A23" s="746" t="s">
        <v>96</v>
      </c>
      <c r="B23" s="747"/>
      <c r="C23" s="748"/>
      <c r="D23" s="279">
        <v>0</v>
      </c>
      <c r="E23" s="753"/>
    </row>
    <row r="24" spans="1:5" x14ac:dyDescent="0.25">
      <c r="A24" s="725" t="s">
        <v>2765</v>
      </c>
      <c r="B24" s="726"/>
      <c r="C24" s="727"/>
      <c r="D24" s="279">
        <v>0</v>
      </c>
      <c r="E24" s="753"/>
    </row>
    <row r="25" spans="1:5" ht="15.75" customHeight="1" x14ac:dyDescent="0.25">
      <c r="A25" s="725" t="s">
        <v>2766</v>
      </c>
      <c r="B25" s="726"/>
      <c r="C25" s="727"/>
      <c r="D25" s="279">
        <v>0</v>
      </c>
      <c r="E25" s="753"/>
    </row>
    <row r="26" spans="1:5" x14ac:dyDescent="0.25">
      <c r="A26" s="746" t="s">
        <v>2680</v>
      </c>
      <c r="B26" s="747"/>
      <c r="C26" s="748"/>
      <c r="D26" s="279">
        <v>17708.884249999999</v>
      </c>
      <c r="E26" s="753"/>
    </row>
    <row r="27" spans="1:5" x14ac:dyDescent="0.25">
      <c r="A27" s="725" t="s">
        <v>2764</v>
      </c>
      <c r="B27" s="726"/>
      <c r="C27" s="727"/>
      <c r="D27" s="279">
        <v>17708.884249999999</v>
      </c>
      <c r="E27" s="753"/>
    </row>
    <row r="28" spans="1:5" x14ac:dyDescent="0.25">
      <c r="A28" s="725" t="s">
        <v>2765</v>
      </c>
      <c r="B28" s="726"/>
      <c r="C28" s="727"/>
      <c r="D28" s="279">
        <v>0</v>
      </c>
      <c r="E28" s="753"/>
    </row>
    <row r="29" spans="1:5" x14ac:dyDescent="0.25">
      <c r="A29" s="725" t="s">
        <v>2766</v>
      </c>
      <c r="B29" s="726"/>
      <c r="C29" s="727"/>
      <c r="D29" s="279">
        <v>0</v>
      </c>
      <c r="E29" s="753"/>
    </row>
    <row r="30" spans="1:5" x14ac:dyDescent="0.25">
      <c r="A30" s="746" t="s">
        <v>2681</v>
      </c>
      <c r="B30" s="747"/>
      <c r="C30" s="748"/>
      <c r="D30" s="279">
        <v>466753730.45674002</v>
      </c>
      <c r="E30" s="753"/>
    </row>
    <row r="31" spans="1:5" x14ac:dyDescent="0.25">
      <c r="A31" s="725" t="s">
        <v>2765</v>
      </c>
      <c r="B31" s="726"/>
      <c r="C31" s="727"/>
      <c r="D31" s="279">
        <v>28923025.372650001</v>
      </c>
      <c r="E31" s="753"/>
    </row>
    <row r="32" spans="1:5" x14ac:dyDescent="0.25">
      <c r="A32" s="725" t="s">
        <v>2766</v>
      </c>
      <c r="B32" s="726"/>
      <c r="C32" s="727"/>
      <c r="D32" s="279">
        <v>437830705.08409005</v>
      </c>
      <c r="E32" s="753"/>
    </row>
    <row r="33" spans="1:5" x14ac:dyDescent="0.25">
      <c r="A33" s="731" t="s">
        <v>95</v>
      </c>
      <c r="B33" s="732"/>
      <c r="C33" s="733"/>
      <c r="D33" s="279">
        <v>2677479.38056</v>
      </c>
      <c r="E33" s="753"/>
    </row>
    <row r="34" spans="1:5" x14ac:dyDescent="0.25">
      <c r="A34" s="737" t="s">
        <v>2849</v>
      </c>
      <c r="B34" s="738"/>
      <c r="C34" s="739"/>
      <c r="D34" s="279">
        <v>-2081533.0587500001</v>
      </c>
      <c r="E34" s="753"/>
    </row>
    <row r="35" spans="1:5" x14ac:dyDescent="0.25">
      <c r="A35" s="734" t="s">
        <v>2850</v>
      </c>
      <c r="B35" s="735"/>
      <c r="C35" s="736"/>
      <c r="D35" s="279">
        <v>14904554.02922</v>
      </c>
      <c r="E35" s="753"/>
    </row>
    <row r="36" spans="1:5" x14ac:dyDescent="0.25">
      <c r="A36" s="725" t="s">
        <v>2956</v>
      </c>
      <c r="B36" s="726"/>
      <c r="C36" s="727"/>
      <c r="D36" s="279">
        <v>2230979.5426500002</v>
      </c>
      <c r="E36" s="753"/>
    </row>
    <row r="37" spans="1:5" x14ac:dyDescent="0.25">
      <c r="A37" s="734" t="s">
        <v>94</v>
      </c>
      <c r="B37" s="735"/>
      <c r="C37" s="736"/>
      <c r="D37" s="279">
        <v>2230979.5426500002</v>
      </c>
      <c r="E37" s="753"/>
    </row>
    <row r="38" spans="1:5" x14ac:dyDescent="0.25">
      <c r="A38" s="734" t="s">
        <v>2768</v>
      </c>
      <c r="B38" s="735"/>
      <c r="C38" s="736"/>
      <c r="D38" s="279">
        <v>0</v>
      </c>
      <c r="E38" s="753"/>
    </row>
    <row r="39" spans="1:5" x14ac:dyDescent="0.25">
      <c r="A39" s="734" t="s">
        <v>2957</v>
      </c>
      <c r="B39" s="735"/>
      <c r="C39" s="736"/>
      <c r="D39" s="279">
        <v>2973514.1079699998</v>
      </c>
      <c r="E39" s="753"/>
    </row>
    <row r="40" spans="1:5" x14ac:dyDescent="0.25">
      <c r="A40" s="734" t="s">
        <v>93</v>
      </c>
      <c r="B40" s="735"/>
      <c r="C40" s="736"/>
      <c r="D40" s="279">
        <v>0</v>
      </c>
      <c r="E40" s="753"/>
    </row>
    <row r="41" spans="1:5" x14ac:dyDescent="0.25">
      <c r="A41" s="734" t="s">
        <v>2769</v>
      </c>
      <c r="B41" s="735"/>
      <c r="C41" s="736"/>
      <c r="D41" s="279">
        <v>2973514.1079699998</v>
      </c>
      <c r="E41" s="753"/>
    </row>
    <row r="42" spans="1:5" x14ac:dyDescent="0.25">
      <c r="A42" s="731" t="s">
        <v>92</v>
      </c>
      <c r="B42" s="732"/>
      <c r="C42" s="733"/>
      <c r="D42" s="279">
        <v>224307.79399999999</v>
      </c>
      <c r="E42" s="753"/>
    </row>
    <row r="43" spans="1:5" x14ac:dyDescent="0.25">
      <c r="A43" s="734" t="s">
        <v>2770</v>
      </c>
      <c r="B43" s="735"/>
      <c r="C43" s="736"/>
      <c r="D43" s="279">
        <v>224307.79399999999</v>
      </c>
      <c r="E43" s="753"/>
    </row>
    <row r="44" spans="1:5" s="6" customFormat="1" x14ac:dyDescent="0.25">
      <c r="A44" s="734" t="s">
        <v>2767</v>
      </c>
      <c r="B44" s="735"/>
      <c r="C44" s="736"/>
      <c r="D44" s="279">
        <v>0</v>
      </c>
      <c r="E44" s="753"/>
    </row>
    <row r="45" spans="1:5" x14ac:dyDescent="0.25">
      <c r="A45" s="731" t="s">
        <v>91</v>
      </c>
      <c r="B45" s="732"/>
      <c r="C45" s="733"/>
      <c r="D45" s="279">
        <v>2350305.12836</v>
      </c>
      <c r="E45" s="753"/>
    </row>
    <row r="46" spans="1:5" ht="15.75" thickBot="1" x14ac:dyDescent="0.3">
      <c r="A46" s="728" t="s">
        <v>2657</v>
      </c>
      <c r="B46" s="729"/>
      <c r="C46" s="730"/>
      <c r="D46" s="282">
        <v>0</v>
      </c>
      <c r="E46" s="753"/>
    </row>
    <row r="47" spans="1:5" ht="15.75" thickBot="1" x14ac:dyDescent="0.3">
      <c r="A47" s="740" t="s">
        <v>2739</v>
      </c>
      <c r="B47" s="741"/>
      <c r="C47" s="742"/>
      <c r="D47" s="281">
        <v>524901748.10671997</v>
      </c>
      <c r="E47" s="753"/>
    </row>
    <row r="48" spans="1:5" ht="15.75" thickBot="1" x14ac:dyDescent="0.3">
      <c r="A48" s="743" t="s">
        <v>2741</v>
      </c>
      <c r="B48" s="744"/>
      <c r="C48" s="744"/>
      <c r="D48" s="745"/>
      <c r="E48" s="753"/>
    </row>
    <row r="49" spans="1:5" ht="15.75" thickBot="1" x14ac:dyDescent="0.3">
      <c r="A49" s="761"/>
      <c r="B49" s="762"/>
      <c r="C49" s="763"/>
      <c r="D49" s="280" t="s">
        <v>77</v>
      </c>
      <c r="E49" s="753"/>
    </row>
    <row r="50" spans="1:5" x14ac:dyDescent="0.25">
      <c r="A50" s="746" t="s">
        <v>90</v>
      </c>
      <c r="B50" s="747"/>
      <c r="C50" s="748"/>
      <c r="D50" s="279">
        <v>2442039.8113799999</v>
      </c>
      <c r="E50" s="753"/>
    </row>
    <row r="51" spans="1:5" x14ac:dyDescent="0.25">
      <c r="A51" s="725" t="s">
        <v>2774</v>
      </c>
      <c r="B51" s="726"/>
      <c r="C51" s="727"/>
      <c r="D51" s="279">
        <v>2395980.4209499997</v>
      </c>
      <c r="E51" s="753"/>
    </row>
    <row r="52" spans="1:5" x14ac:dyDescent="0.25">
      <c r="A52" s="725" t="s">
        <v>2775</v>
      </c>
      <c r="B52" s="726"/>
      <c r="C52" s="727"/>
      <c r="D52" s="56">
        <v>46059.390429999999</v>
      </c>
      <c r="E52" s="753"/>
    </row>
    <row r="53" spans="1:5" x14ac:dyDescent="0.25">
      <c r="A53" s="725" t="s">
        <v>2958</v>
      </c>
      <c r="B53" s="726"/>
      <c r="C53" s="727"/>
      <c r="D53" s="56">
        <v>0</v>
      </c>
      <c r="E53" s="753"/>
    </row>
    <row r="54" spans="1:5" x14ac:dyDescent="0.25">
      <c r="A54" s="725" t="s">
        <v>2776</v>
      </c>
      <c r="B54" s="726"/>
      <c r="C54" s="727"/>
      <c r="D54" s="56">
        <v>0</v>
      </c>
      <c r="E54" s="753"/>
    </row>
    <row r="55" spans="1:5" ht="18.75" customHeight="1" x14ac:dyDescent="0.25">
      <c r="A55" s="725" t="s">
        <v>2771</v>
      </c>
      <c r="B55" s="726"/>
      <c r="C55" s="727"/>
      <c r="D55" s="56">
        <v>0</v>
      </c>
      <c r="E55" s="753"/>
    </row>
    <row r="56" spans="1:5" x14ac:dyDescent="0.25">
      <c r="A56" s="746" t="s">
        <v>89</v>
      </c>
      <c r="B56" s="747"/>
      <c r="C56" s="748"/>
      <c r="D56" s="56">
        <v>0</v>
      </c>
      <c r="E56" s="753"/>
    </row>
    <row r="57" spans="1:5" x14ac:dyDescent="0.25">
      <c r="A57" s="725" t="s">
        <v>88</v>
      </c>
      <c r="B57" s="726"/>
      <c r="C57" s="727"/>
      <c r="D57" s="56">
        <v>0</v>
      </c>
      <c r="E57" s="753"/>
    </row>
    <row r="58" spans="1:5" x14ac:dyDescent="0.25">
      <c r="A58" s="725" t="s">
        <v>2776</v>
      </c>
      <c r="B58" s="726"/>
      <c r="C58" s="727"/>
      <c r="D58" s="56">
        <v>0</v>
      </c>
      <c r="E58" s="753"/>
    </row>
    <row r="59" spans="1:5" x14ac:dyDescent="0.25">
      <c r="A59" s="725" t="s">
        <v>2771</v>
      </c>
      <c r="B59" s="726"/>
      <c r="C59" s="727"/>
      <c r="D59" s="56">
        <v>0</v>
      </c>
      <c r="E59" s="753"/>
    </row>
    <row r="60" spans="1:5" x14ac:dyDescent="0.25">
      <c r="A60" s="746" t="s">
        <v>87</v>
      </c>
      <c r="B60" s="747"/>
      <c r="C60" s="748"/>
      <c r="D60" s="56">
        <v>476268260.27380997</v>
      </c>
      <c r="E60" s="753"/>
    </row>
    <row r="61" spans="1:5" x14ac:dyDescent="0.25">
      <c r="A61" s="725" t="s">
        <v>2772</v>
      </c>
      <c r="B61" s="726"/>
      <c r="C61" s="727"/>
      <c r="D61" s="56">
        <v>453735376.73988003</v>
      </c>
      <c r="E61" s="753"/>
    </row>
    <row r="62" spans="1:5" x14ac:dyDescent="0.25">
      <c r="A62" s="725" t="s">
        <v>2776</v>
      </c>
      <c r="B62" s="726"/>
      <c r="C62" s="727"/>
      <c r="D62" s="56">
        <v>17971984.033569999</v>
      </c>
      <c r="E62" s="753"/>
    </row>
    <row r="63" spans="1:5" x14ac:dyDescent="0.25">
      <c r="A63" s="725" t="s">
        <v>2959</v>
      </c>
      <c r="B63" s="726"/>
      <c r="C63" s="727"/>
      <c r="D63" s="56">
        <v>4560899.5003599999</v>
      </c>
      <c r="E63" s="753"/>
    </row>
    <row r="64" spans="1:5" x14ac:dyDescent="0.25">
      <c r="A64" s="725" t="s">
        <v>2960</v>
      </c>
      <c r="B64" s="726"/>
      <c r="C64" s="727"/>
      <c r="D64" s="56">
        <v>5661899.5668700002</v>
      </c>
      <c r="E64" s="753"/>
    </row>
    <row r="65" spans="1:5" x14ac:dyDescent="0.25">
      <c r="A65" s="725" t="s">
        <v>2961</v>
      </c>
      <c r="B65" s="726"/>
      <c r="C65" s="727"/>
      <c r="D65" s="56">
        <v>-4900617.0633399999</v>
      </c>
      <c r="E65" s="753"/>
    </row>
    <row r="66" spans="1:5" x14ac:dyDescent="0.25">
      <c r="A66" s="746" t="s">
        <v>86</v>
      </c>
      <c r="B66" s="747"/>
      <c r="C66" s="748"/>
      <c r="D66" s="56">
        <v>998433.98820999998</v>
      </c>
      <c r="E66" s="753"/>
    </row>
    <row r="67" spans="1:5" x14ac:dyDescent="0.25">
      <c r="A67" s="725" t="s">
        <v>2777</v>
      </c>
      <c r="B67" s="726"/>
      <c r="C67" s="727"/>
      <c r="D67" s="56">
        <v>0</v>
      </c>
      <c r="E67" s="753"/>
    </row>
    <row r="68" spans="1:5" x14ac:dyDescent="0.25">
      <c r="A68" s="725" t="s">
        <v>2778</v>
      </c>
      <c r="B68" s="726"/>
      <c r="C68" s="727"/>
      <c r="D68" s="56">
        <v>0</v>
      </c>
      <c r="E68" s="753"/>
    </row>
    <row r="69" spans="1:5" x14ac:dyDescent="0.25">
      <c r="A69" s="725" t="s">
        <v>2779</v>
      </c>
      <c r="B69" s="726"/>
      <c r="C69" s="727"/>
      <c r="D69" s="56">
        <v>6658.3810000000003</v>
      </c>
      <c r="E69" s="753"/>
    </row>
    <row r="70" spans="1:5" x14ac:dyDescent="0.25">
      <c r="A70" s="725" t="s">
        <v>2780</v>
      </c>
      <c r="B70" s="726"/>
      <c r="C70" s="727"/>
      <c r="D70" s="56">
        <v>14958.413</v>
      </c>
      <c r="E70" s="753"/>
    </row>
    <row r="71" spans="1:5" x14ac:dyDescent="0.25">
      <c r="A71" s="725" t="s">
        <v>2781</v>
      </c>
      <c r="B71" s="726"/>
      <c r="C71" s="727"/>
      <c r="D71" s="56">
        <v>488322.85503999999</v>
      </c>
      <c r="E71" s="753"/>
    </row>
    <row r="72" spans="1:5" x14ac:dyDescent="0.25">
      <c r="A72" s="725" t="s">
        <v>2782</v>
      </c>
      <c r="B72" s="726"/>
      <c r="C72" s="727"/>
      <c r="D72" s="56">
        <v>488494.33916999999</v>
      </c>
      <c r="E72" s="753"/>
    </row>
    <row r="73" spans="1:5" x14ac:dyDescent="0.25">
      <c r="A73" s="746" t="s">
        <v>85</v>
      </c>
      <c r="B73" s="747"/>
      <c r="C73" s="748"/>
      <c r="D73" s="56">
        <v>74890.979090000008</v>
      </c>
      <c r="E73" s="753"/>
    </row>
    <row r="74" spans="1:5" x14ac:dyDescent="0.25">
      <c r="A74" s="725" t="s">
        <v>2783</v>
      </c>
      <c r="B74" s="726"/>
      <c r="C74" s="727"/>
      <c r="D74" s="56">
        <v>0</v>
      </c>
      <c r="E74" s="753"/>
    </row>
    <row r="75" spans="1:5" x14ac:dyDescent="0.25">
      <c r="A75" s="725" t="s">
        <v>2784</v>
      </c>
      <c r="B75" s="726"/>
      <c r="C75" s="727"/>
      <c r="D75" s="56">
        <v>74890.979090000008</v>
      </c>
      <c r="E75" s="753"/>
    </row>
    <row r="76" spans="1:5" x14ac:dyDescent="0.25">
      <c r="A76" s="746" t="s">
        <v>84</v>
      </c>
      <c r="B76" s="747"/>
      <c r="C76" s="748"/>
      <c r="D76" s="56">
        <v>0</v>
      </c>
      <c r="E76" s="753"/>
    </row>
    <row r="77" spans="1:5" x14ac:dyDescent="0.25">
      <c r="A77" s="746" t="s">
        <v>83</v>
      </c>
      <c r="B77" s="747"/>
      <c r="C77" s="748"/>
      <c r="D77" s="56">
        <v>1513025.2489</v>
      </c>
      <c r="E77" s="753"/>
    </row>
    <row r="78" spans="1:5" ht="15.75" thickBot="1" x14ac:dyDescent="0.3">
      <c r="A78" s="764" t="s">
        <v>2785</v>
      </c>
      <c r="B78" s="765"/>
      <c r="C78" s="766"/>
      <c r="D78" s="57">
        <v>0</v>
      </c>
      <c r="E78" s="753"/>
    </row>
    <row r="79" spans="1:5" ht="15.75" thickBot="1" x14ac:dyDescent="0.3">
      <c r="A79" s="740" t="s">
        <v>2742</v>
      </c>
      <c r="B79" s="741"/>
      <c r="C79" s="742"/>
      <c r="D79" s="58">
        <v>482057932.80491996</v>
      </c>
      <c r="E79" s="753"/>
    </row>
    <row r="80" spans="1:5" x14ac:dyDescent="0.25">
      <c r="A80" s="767" t="s">
        <v>2743</v>
      </c>
      <c r="B80" s="768"/>
      <c r="C80" s="768"/>
      <c r="D80" s="769"/>
      <c r="E80" s="753"/>
    </row>
    <row r="81" spans="1:5" x14ac:dyDescent="0.25">
      <c r="A81" s="725" t="s">
        <v>2962</v>
      </c>
      <c r="B81" s="726"/>
      <c r="C81" s="727"/>
      <c r="D81" s="56">
        <v>15460800</v>
      </c>
      <c r="E81" s="753"/>
    </row>
    <row r="82" spans="1:5" x14ac:dyDescent="0.25">
      <c r="A82" s="725" t="s">
        <v>2786</v>
      </c>
      <c r="B82" s="726"/>
      <c r="C82" s="727"/>
      <c r="D82" s="56">
        <v>15460800</v>
      </c>
      <c r="E82" s="753"/>
    </row>
    <row r="83" spans="1:5" x14ac:dyDescent="0.25">
      <c r="A83" s="725" t="s">
        <v>2787</v>
      </c>
      <c r="B83" s="726"/>
      <c r="C83" s="727"/>
      <c r="D83" s="56" t="s">
        <v>3251</v>
      </c>
      <c r="E83" s="753"/>
    </row>
    <row r="84" spans="1:5" x14ac:dyDescent="0.25">
      <c r="A84" s="746" t="s">
        <v>82</v>
      </c>
      <c r="B84" s="747"/>
      <c r="C84" s="748"/>
      <c r="D84" s="56">
        <v>0</v>
      </c>
      <c r="E84" s="753"/>
    </row>
    <row r="85" spans="1:5" x14ac:dyDescent="0.25">
      <c r="A85" s="746" t="s">
        <v>2788</v>
      </c>
      <c r="B85" s="747"/>
      <c r="C85" s="748"/>
      <c r="D85" s="56">
        <v>4830904</v>
      </c>
      <c r="E85" s="753"/>
    </row>
    <row r="86" spans="1:5" x14ac:dyDescent="0.25">
      <c r="A86" s="725" t="s">
        <v>2789</v>
      </c>
      <c r="B86" s="726"/>
      <c r="C86" s="727"/>
      <c r="D86" s="56">
        <v>0</v>
      </c>
      <c r="E86" s="753"/>
    </row>
    <row r="87" spans="1:5" x14ac:dyDescent="0.25">
      <c r="A87" s="725" t="s">
        <v>2790</v>
      </c>
      <c r="B87" s="726"/>
      <c r="C87" s="727"/>
      <c r="D87" s="56">
        <v>4830904</v>
      </c>
      <c r="E87" s="753"/>
    </row>
    <row r="88" spans="1:5" x14ac:dyDescent="0.25">
      <c r="A88" s="725" t="s">
        <v>2963</v>
      </c>
      <c r="B88" s="726"/>
      <c r="C88" s="727"/>
      <c r="D88" s="56">
        <v>0</v>
      </c>
      <c r="E88" s="753"/>
    </row>
    <row r="89" spans="1:5" x14ac:dyDescent="0.25">
      <c r="A89" s="725" t="s">
        <v>2964</v>
      </c>
      <c r="B89" s="726"/>
      <c r="C89" s="727"/>
      <c r="D89" s="56">
        <v>-158892.48121</v>
      </c>
      <c r="E89" s="753"/>
    </row>
    <row r="90" spans="1:5" x14ac:dyDescent="0.25">
      <c r="A90" s="725" t="s">
        <v>2791</v>
      </c>
      <c r="B90" s="726"/>
      <c r="C90" s="727"/>
      <c r="D90" s="56">
        <v>795.22771999999998</v>
      </c>
      <c r="E90" s="753"/>
    </row>
    <row r="91" spans="1:5" x14ac:dyDescent="0.25">
      <c r="A91" s="725" t="s">
        <v>2965</v>
      </c>
      <c r="B91" s="726"/>
      <c r="C91" s="727"/>
      <c r="D91" s="56">
        <v>0</v>
      </c>
      <c r="E91" s="753"/>
    </row>
    <row r="92" spans="1:5" x14ac:dyDescent="0.25">
      <c r="A92" s="725" t="s">
        <v>2966</v>
      </c>
      <c r="B92" s="726"/>
      <c r="C92" s="727"/>
      <c r="D92" s="56">
        <v>0</v>
      </c>
      <c r="E92" s="753"/>
    </row>
    <row r="93" spans="1:5" x14ac:dyDescent="0.25">
      <c r="A93" s="725" t="s">
        <v>2967</v>
      </c>
      <c r="B93" s="726"/>
      <c r="C93" s="727"/>
      <c r="D93" s="56">
        <v>0</v>
      </c>
      <c r="E93" s="753"/>
    </row>
    <row r="94" spans="1:5" x14ac:dyDescent="0.25">
      <c r="A94" s="725" t="s">
        <v>2968</v>
      </c>
      <c r="B94" s="726"/>
      <c r="C94" s="727"/>
      <c r="D94" s="56">
        <v>0</v>
      </c>
      <c r="E94" s="753"/>
    </row>
    <row r="95" spans="1:5" x14ac:dyDescent="0.25">
      <c r="A95" s="725" t="s">
        <v>2969</v>
      </c>
      <c r="B95" s="726"/>
      <c r="C95" s="727"/>
      <c r="D95" s="56">
        <v>0</v>
      </c>
      <c r="E95" s="753"/>
    </row>
    <row r="96" spans="1:5" x14ac:dyDescent="0.25">
      <c r="A96" s="725" t="s">
        <v>2970</v>
      </c>
      <c r="B96" s="726"/>
      <c r="C96" s="727"/>
      <c r="D96" s="56">
        <v>795.22771999999998</v>
      </c>
      <c r="E96" s="753"/>
    </row>
    <row r="97" spans="1:5" ht="47.25" customHeight="1" x14ac:dyDescent="0.25">
      <c r="A97" s="725" t="s">
        <v>2988</v>
      </c>
      <c r="B97" s="726"/>
      <c r="C97" s="727"/>
      <c r="D97" s="56">
        <v>0</v>
      </c>
      <c r="E97" s="753"/>
    </row>
    <row r="98" spans="1:5" ht="43.5" customHeight="1" x14ac:dyDescent="0.25">
      <c r="A98" s="725" t="s">
        <v>2989</v>
      </c>
      <c r="B98" s="726"/>
      <c r="C98" s="727"/>
      <c r="D98" s="56">
        <v>0</v>
      </c>
      <c r="E98" s="753"/>
    </row>
    <row r="99" spans="1:5" ht="32.25" customHeight="1" x14ac:dyDescent="0.25">
      <c r="A99" s="725" t="s">
        <v>2990</v>
      </c>
      <c r="B99" s="726"/>
      <c r="C99" s="727"/>
      <c r="D99" s="56">
        <v>0</v>
      </c>
      <c r="E99" s="753"/>
    </row>
    <row r="100" spans="1:5" ht="33.75" customHeight="1" x14ac:dyDescent="0.25">
      <c r="A100" s="725" t="s">
        <v>2991</v>
      </c>
      <c r="B100" s="726"/>
      <c r="C100" s="727"/>
      <c r="D100" s="56">
        <v>0</v>
      </c>
      <c r="E100" s="753"/>
    </row>
    <row r="101" spans="1:5" s="47" customFormat="1" x14ac:dyDescent="0.25">
      <c r="A101" s="725" t="s">
        <v>2792</v>
      </c>
      <c r="B101" s="726"/>
      <c r="C101" s="727"/>
      <c r="D101" s="56">
        <v>-159687.70892999999</v>
      </c>
      <c r="E101" s="753"/>
    </row>
    <row r="102" spans="1:5" ht="27" customHeight="1" x14ac:dyDescent="0.25">
      <c r="A102" s="725" t="s">
        <v>2971</v>
      </c>
      <c r="B102" s="726"/>
      <c r="C102" s="727"/>
      <c r="D102" s="56">
        <v>0</v>
      </c>
      <c r="E102" s="753"/>
    </row>
    <row r="103" spans="1:5" x14ac:dyDescent="0.25">
      <c r="A103" s="725" t="s">
        <v>2972</v>
      </c>
      <c r="B103" s="726"/>
      <c r="C103" s="727"/>
      <c r="D103" s="56">
        <v>0</v>
      </c>
      <c r="E103" s="753"/>
    </row>
    <row r="104" spans="1:5" x14ac:dyDescent="0.25">
      <c r="A104" s="725" t="s">
        <v>2973</v>
      </c>
      <c r="B104" s="726"/>
      <c r="C104" s="727"/>
      <c r="D104" s="56">
        <v>-159687.70892999999</v>
      </c>
      <c r="E104" s="753"/>
    </row>
    <row r="105" spans="1:5" x14ac:dyDescent="0.25">
      <c r="A105" s="725" t="s">
        <v>2974</v>
      </c>
      <c r="B105" s="726"/>
      <c r="C105" s="727"/>
      <c r="D105" s="56">
        <v>0</v>
      </c>
      <c r="E105" s="753"/>
    </row>
    <row r="106" spans="1:5" x14ac:dyDescent="0.25">
      <c r="A106" s="725" t="s">
        <v>2975</v>
      </c>
      <c r="B106" s="726"/>
      <c r="C106" s="727"/>
      <c r="D106" s="56">
        <v>0</v>
      </c>
      <c r="E106" s="753"/>
    </row>
    <row r="107" spans="1:5" x14ac:dyDescent="0.25">
      <c r="A107" s="725" t="s">
        <v>2968</v>
      </c>
      <c r="B107" s="726"/>
      <c r="C107" s="727"/>
      <c r="D107" s="56">
        <v>0</v>
      </c>
      <c r="E107" s="753"/>
    </row>
    <row r="108" spans="1:5" ht="22.5" customHeight="1" x14ac:dyDescent="0.25">
      <c r="A108" s="725" t="s">
        <v>2969</v>
      </c>
      <c r="B108" s="726"/>
      <c r="C108" s="727"/>
      <c r="D108" s="56">
        <v>0</v>
      </c>
      <c r="E108" s="753"/>
    </row>
    <row r="109" spans="1:5" x14ac:dyDescent="0.25">
      <c r="A109" s="725" t="s">
        <v>2976</v>
      </c>
      <c r="B109" s="726"/>
      <c r="C109" s="727"/>
      <c r="D109" s="56">
        <v>19127241.219529998</v>
      </c>
      <c r="E109" s="753"/>
    </row>
    <row r="110" spans="1:5" x14ac:dyDescent="0.25">
      <c r="A110" s="725" t="s">
        <v>2793</v>
      </c>
      <c r="B110" s="726"/>
      <c r="C110" s="727"/>
      <c r="D110" s="56">
        <v>0</v>
      </c>
      <c r="E110" s="753"/>
    </row>
    <row r="111" spans="1:5" x14ac:dyDescent="0.25">
      <c r="A111" s="725" t="s">
        <v>2794</v>
      </c>
      <c r="B111" s="726"/>
      <c r="C111" s="727"/>
      <c r="D111" s="56">
        <v>693560.84990999999</v>
      </c>
      <c r="E111" s="753"/>
    </row>
    <row r="112" spans="1:5" ht="47.25" customHeight="1" x14ac:dyDescent="0.25">
      <c r="A112" s="725" t="s">
        <v>2987</v>
      </c>
      <c r="B112" s="726"/>
      <c r="C112" s="727"/>
      <c r="D112" s="56">
        <v>0</v>
      </c>
      <c r="E112" s="753"/>
    </row>
    <row r="113" spans="1:5" x14ac:dyDescent="0.25">
      <c r="A113" s="725" t="s">
        <v>2773</v>
      </c>
      <c r="B113" s="726"/>
      <c r="C113" s="727"/>
      <c r="D113" s="56">
        <v>693560.84990999999</v>
      </c>
      <c r="E113" s="753"/>
    </row>
    <row r="114" spans="1:5" x14ac:dyDescent="0.25">
      <c r="A114" s="746" t="s">
        <v>2659</v>
      </c>
      <c r="B114" s="747"/>
      <c r="C114" s="748"/>
      <c r="D114" s="56">
        <v>0</v>
      </c>
      <c r="E114" s="753"/>
    </row>
    <row r="115" spans="1:5" x14ac:dyDescent="0.25">
      <c r="A115" s="725" t="s">
        <v>2795</v>
      </c>
      <c r="B115" s="726"/>
      <c r="C115" s="727"/>
      <c r="D115" s="56">
        <v>2890201.7110100002</v>
      </c>
      <c r="E115" s="753"/>
    </row>
    <row r="116" spans="1:5" x14ac:dyDescent="0.25">
      <c r="A116" s="725" t="s">
        <v>2977</v>
      </c>
      <c r="B116" s="726"/>
      <c r="C116" s="727"/>
      <c r="D116" s="56">
        <v>0</v>
      </c>
      <c r="E116" s="753"/>
    </row>
    <row r="117" spans="1:5" x14ac:dyDescent="0.25">
      <c r="A117" s="725" t="s">
        <v>2796</v>
      </c>
      <c r="B117" s="726"/>
      <c r="C117" s="727"/>
      <c r="D117" s="56">
        <v>0</v>
      </c>
      <c r="E117" s="753"/>
    </row>
    <row r="118" spans="1:5" ht="15.75" thickBot="1" x14ac:dyDescent="0.3">
      <c r="A118" s="725" t="s">
        <v>2797</v>
      </c>
      <c r="B118" s="726"/>
      <c r="C118" s="727"/>
      <c r="D118" s="56">
        <v>0</v>
      </c>
      <c r="E118" s="753"/>
    </row>
    <row r="119" spans="1:5" ht="15.75" thickBot="1" x14ac:dyDescent="0.3">
      <c r="A119" s="740" t="s">
        <v>2744</v>
      </c>
      <c r="B119" s="772"/>
      <c r="C119" s="773"/>
      <c r="D119" s="58">
        <v>42843815.299239993</v>
      </c>
      <c r="E119" s="753"/>
    </row>
    <row r="120" spans="1:5" ht="15.75" thickBot="1" x14ac:dyDescent="0.3">
      <c r="A120" s="740" t="s">
        <v>2745</v>
      </c>
      <c r="B120" s="770"/>
      <c r="C120" s="771"/>
      <c r="D120" s="58">
        <v>524901748.10415995</v>
      </c>
      <c r="E120" s="754"/>
    </row>
  </sheetData>
  <mergeCells count="119">
    <mergeCell ref="A73:C73"/>
    <mergeCell ref="A74:C74"/>
    <mergeCell ref="A75:C75"/>
    <mergeCell ref="A93:C93"/>
    <mergeCell ref="A94:C94"/>
    <mergeCell ref="A95:C95"/>
    <mergeCell ref="A87:C87"/>
    <mergeCell ref="A83:C83"/>
    <mergeCell ref="A84:C84"/>
    <mergeCell ref="A85:C85"/>
    <mergeCell ref="A113:C113"/>
    <mergeCell ref="A112:C112"/>
    <mergeCell ref="A111:C111"/>
    <mergeCell ref="A110:C110"/>
    <mergeCell ref="A109:C109"/>
    <mergeCell ref="A120:C120"/>
    <mergeCell ref="A118:C118"/>
    <mergeCell ref="A117:C117"/>
    <mergeCell ref="A116:C116"/>
    <mergeCell ref="A115:C115"/>
    <mergeCell ref="A114:C114"/>
    <mergeCell ref="A119:C119"/>
    <mergeCell ref="A77:C77"/>
    <mergeCell ref="A78:C78"/>
    <mergeCell ref="A81:C81"/>
    <mergeCell ref="A80:D80"/>
    <mergeCell ref="A108:C108"/>
    <mergeCell ref="A88:C88"/>
    <mergeCell ref="A89:C89"/>
    <mergeCell ref="A90:C90"/>
    <mergeCell ref="A91:C91"/>
    <mergeCell ref="A92:C92"/>
    <mergeCell ref="A98:C98"/>
    <mergeCell ref="A99:C99"/>
    <mergeCell ref="A100:C100"/>
    <mergeCell ref="A107:C107"/>
    <mergeCell ref="A104:C104"/>
    <mergeCell ref="A103:C103"/>
    <mergeCell ref="A102:C102"/>
    <mergeCell ref="A101:C101"/>
    <mergeCell ref="B1:E1"/>
    <mergeCell ref="A10:C10"/>
    <mergeCell ref="A11:C11"/>
    <mergeCell ref="A12:C12"/>
    <mergeCell ref="A13:C13"/>
    <mergeCell ref="E4:E5"/>
    <mergeCell ref="A3:E3"/>
    <mergeCell ref="A7:C8"/>
    <mergeCell ref="A55:C55"/>
    <mergeCell ref="A49:C49"/>
    <mergeCell ref="A40:C40"/>
    <mergeCell ref="A41:C41"/>
    <mergeCell ref="A50:C50"/>
    <mergeCell ref="A51:C51"/>
    <mergeCell ref="A52:C52"/>
    <mergeCell ref="A53:C53"/>
    <mergeCell ref="A54:C54"/>
    <mergeCell ref="A15:C15"/>
    <mergeCell ref="A4:D5"/>
    <mergeCell ref="A6:C6"/>
    <mergeCell ref="E7:E120"/>
    <mergeCell ref="A105:C105"/>
    <mergeCell ref="A106:C106"/>
    <mergeCell ref="A31:C31"/>
    <mergeCell ref="A32:C32"/>
    <mergeCell ref="A96:C96"/>
    <mergeCell ref="A97:C97"/>
    <mergeCell ref="A56:C56"/>
    <mergeCell ref="A72:C72"/>
    <mergeCell ref="A62:C62"/>
    <mergeCell ref="A63:C63"/>
    <mergeCell ref="A71:C71"/>
    <mergeCell ref="A66:C66"/>
    <mergeCell ref="A67:C67"/>
    <mergeCell ref="A57:C57"/>
    <mergeCell ref="A60:C60"/>
    <mergeCell ref="A64:C64"/>
    <mergeCell ref="A65:C65"/>
    <mergeCell ref="A86:C86"/>
    <mergeCell ref="A82:C82"/>
    <mergeCell ref="A76:C76"/>
    <mergeCell ref="A9:D9"/>
    <mergeCell ref="A48:D48"/>
    <mergeCell ref="A79:C79"/>
    <mergeCell ref="A14:C14"/>
    <mergeCell ref="A17:C17"/>
    <mergeCell ref="A18:C18"/>
    <mergeCell ref="A61:C61"/>
    <mergeCell ref="A43:C43"/>
    <mergeCell ref="A44:C44"/>
    <mergeCell ref="A27:C27"/>
    <mergeCell ref="A28:C28"/>
    <mergeCell ref="A30:C30"/>
    <mergeCell ref="A24:C24"/>
    <mergeCell ref="A25:C25"/>
    <mergeCell ref="A29:C29"/>
    <mergeCell ref="A58:C58"/>
    <mergeCell ref="A59:C59"/>
    <mergeCell ref="A70:C70"/>
    <mergeCell ref="A37:C37"/>
    <mergeCell ref="A23:C23"/>
    <mergeCell ref="A16:C16"/>
    <mergeCell ref="A36:C36"/>
    <mergeCell ref="A38:C38"/>
    <mergeCell ref="A39:C39"/>
    <mergeCell ref="A68:C68"/>
    <mergeCell ref="A69:C69"/>
    <mergeCell ref="A46:C46"/>
    <mergeCell ref="A45:C45"/>
    <mergeCell ref="A19:C19"/>
    <mergeCell ref="A20:C20"/>
    <mergeCell ref="A21:C21"/>
    <mergeCell ref="A22:C22"/>
    <mergeCell ref="A42:C42"/>
    <mergeCell ref="A33:C33"/>
    <mergeCell ref="A34:C34"/>
    <mergeCell ref="A35:C35"/>
    <mergeCell ref="A47:C47"/>
    <mergeCell ref="A26:C2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1EE22-452E-42DD-BA93-02262025B8E0}">
  <dimension ref="A1:F84"/>
  <sheetViews>
    <sheetView tabSelected="1" view="pageBreakPreview" zoomScaleNormal="100" zoomScaleSheetLayoutView="100" workbookViewId="0">
      <selection activeCell="F99" sqref="F99"/>
    </sheetView>
  </sheetViews>
  <sheetFormatPr defaultColWidth="8.85546875" defaultRowHeight="15" x14ac:dyDescent="0.25"/>
  <cols>
    <col min="1" max="1" width="17" style="341" customWidth="1"/>
    <col min="2" max="2" width="0.42578125" style="341" customWidth="1"/>
    <col min="3" max="3" width="56.28515625" style="341" customWidth="1"/>
    <col min="4" max="4" width="18" style="341" customWidth="1"/>
    <col min="5" max="5" width="12.42578125" style="341" customWidth="1"/>
    <col min="6" max="16384" width="8.85546875" style="341"/>
  </cols>
  <sheetData>
    <row r="1" spans="1:6" ht="18" customHeight="1" x14ac:dyDescent="0.25">
      <c r="A1" s="667" t="s">
        <v>2858</v>
      </c>
      <c r="B1" s="668"/>
      <c r="C1" s="755"/>
      <c r="D1" s="755"/>
      <c r="E1" s="755"/>
      <c r="F1" s="756"/>
    </row>
    <row r="2" spans="1:6" ht="27.75" customHeight="1" x14ac:dyDescent="0.3">
      <c r="A2" s="277" t="s">
        <v>2661</v>
      </c>
      <c r="B2" s="287"/>
      <c r="C2" s="34"/>
      <c r="D2" s="34"/>
      <c r="E2" s="34"/>
      <c r="F2" s="34"/>
    </row>
    <row r="3" spans="1:6" x14ac:dyDescent="0.25">
      <c r="A3" s="721"/>
      <c r="B3" s="721"/>
      <c r="C3" s="721"/>
      <c r="D3" s="721"/>
      <c r="E3" s="721"/>
    </row>
    <row r="4" spans="1:6" x14ac:dyDescent="0.25">
      <c r="A4" s="804" t="s">
        <v>6</v>
      </c>
      <c r="B4" s="805"/>
      <c r="C4" s="805"/>
      <c r="D4" s="805"/>
      <c r="E4" s="800" t="s">
        <v>2998</v>
      </c>
    </row>
    <row r="5" spans="1:6" ht="58.5" customHeight="1" thickBot="1" x14ac:dyDescent="0.3">
      <c r="A5" s="806"/>
      <c r="B5" s="807"/>
      <c r="C5" s="807"/>
      <c r="D5" s="807"/>
      <c r="E5" s="467"/>
    </row>
    <row r="6" spans="1:6" ht="15.75" thickBot="1" x14ac:dyDescent="0.3">
      <c r="A6" s="749" t="s">
        <v>2662</v>
      </c>
      <c r="B6" s="750"/>
      <c r="C6" s="751"/>
      <c r="D6" s="258" t="str">
        <f>+[1]Obsah!C4</f>
        <v>(30/09/2021)</v>
      </c>
      <c r="E6" s="180"/>
    </row>
    <row r="7" spans="1:6" s="9" customFormat="1" ht="45" x14ac:dyDescent="0.25">
      <c r="A7" s="472" t="s">
        <v>2984</v>
      </c>
      <c r="B7" s="473"/>
      <c r="C7" s="474"/>
      <c r="D7" s="284" t="s">
        <v>77</v>
      </c>
      <c r="E7" s="785" t="s">
        <v>2679</v>
      </c>
    </row>
    <row r="8" spans="1:6" s="9" customFormat="1" ht="18.75" customHeight="1" thickBot="1" x14ac:dyDescent="0.3">
      <c r="A8" s="703"/>
      <c r="B8" s="704"/>
      <c r="C8" s="705"/>
      <c r="D8" s="283" t="s">
        <v>3377</v>
      </c>
      <c r="E8" s="786"/>
    </row>
    <row r="9" spans="1:6" x14ac:dyDescent="0.25">
      <c r="A9" s="593" t="s">
        <v>102</v>
      </c>
      <c r="B9" s="783"/>
      <c r="C9" s="784"/>
      <c r="D9" s="286">
        <v>7018565.3951174431</v>
      </c>
      <c r="E9" s="786"/>
    </row>
    <row r="10" spans="1:6" x14ac:dyDescent="0.25">
      <c r="A10" s="496" t="s">
        <v>2824</v>
      </c>
      <c r="B10" s="776"/>
      <c r="C10" s="605"/>
      <c r="D10" s="285">
        <v>512680.55782744265</v>
      </c>
      <c r="E10" s="786"/>
    </row>
    <row r="11" spans="1:6" ht="25.5" customHeight="1" x14ac:dyDescent="0.25">
      <c r="A11" s="774" t="s">
        <v>2825</v>
      </c>
      <c r="B11" s="587"/>
      <c r="C11" s="775"/>
      <c r="D11" s="285">
        <v>4920.5193799999997</v>
      </c>
      <c r="E11" s="786"/>
    </row>
    <row r="12" spans="1:6" x14ac:dyDescent="0.25">
      <c r="A12" s="496" t="s">
        <v>96</v>
      </c>
      <c r="B12" s="776"/>
      <c r="C12" s="605"/>
      <c r="D12" s="285">
        <v>0</v>
      </c>
      <c r="E12" s="786"/>
    </row>
    <row r="13" spans="1:6" x14ac:dyDescent="0.25">
      <c r="A13" s="774" t="s">
        <v>2826</v>
      </c>
      <c r="B13" s="587"/>
      <c r="C13" s="775"/>
      <c r="D13" s="285">
        <v>0</v>
      </c>
      <c r="E13" s="786"/>
    </row>
    <row r="14" spans="1:6" x14ac:dyDescent="0.25">
      <c r="A14" s="774" t="s">
        <v>2681</v>
      </c>
      <c r="B14" s="587"/>
      <c r="C14" s="775"/>
      <c r="D14" s="285">
        <v>5822905.30614</v>
      </c>
      <c r="E14" s="786"/>
    </row>
    <row r="15" spans="1:6" x14ac:dyDescent="0.25">
      <c r="A15" s="774" t="s">
        <v>2827</v>
      </c>
      <c r="B15" s="587"/>
      <c r="C15" s="775"/>
      <c r="D15" s="182">
        <v>642141.42379999999</v>
      </c>
      <c r="E15" s="786"/>
    </row>
    <row r="16" spans="1:6" x14ac:dyDescent="0.25">
      <c r="A16" s="774" t="s">
        <v>91</v>
      </c>
      <c r="B16" s="587"/>
      <c r="C16" s="775"/>
      <c r="D16" s="183">
        <v>0</v>
      </c>
      <c r="E16" s="786"/>
    </row>
    <row r="17" spans="1:5" x14ac:dyDescent="0.25">
      <c r="A17" s="774" t="s">
        <v>2828</v>
      </c>
      <c r="B17" s="587"/>
      <c r="C17" s="775"/>
      <c r="D17" s="183">
        <v>35917.58797</v>
      </c>
      <c r="E17" s="786"/>
    </row>
    <row r="18" spans="1:5" x14ac:dyDescent="0.25">
      <c r="A18" s="774" t="s">
        <v>2978</v>
      </c>
      <c r="B18" s="587"/>
      <c r="C18" s="775"/>
      <c r="D18" s="183">
        <v>1869401.0466700001</v>
      </c>
      <c r="E18" s="786"/>
    </row>
    <row r="19" spans="1:5" x14ac:dyDescent="0.25">
      <c r="A19" s="496" t="s">
        <v>2829</v>
      </c>
      <c r="B19" s="776"/>
      <c r="C19" s="605"/>
      <c r="D19" s="183">
        <v>467212.77173000004</v>
      </c>
      <c r="E19" s="786"/>
    </row>
    <row r="20" spans="1:5" x14ac:dyDescent="0.25">
      <c r="A20" s="496" t="s">
        <v>2830</v>
      </c>
      <c r="B20" s="776"/>
      <c r="C20" s="605"/>
      <c r="D20" s="183">
        <v>0</v>
      </c>
      <c r="E20" s="786"/>
    </row>
    <row r="21" spans="1:5" x14ac:dyDescent="0.25">
      <c r="A21" s="496" t="s">
        <v>2831</v>
      </c>
      <c r="B21" s="776"/>
      <c r="C21" s="605"/>
      <c r="D21" s="183">
        <v>713587.30495000002</v>
      </c>
      <c r="E21" s="786"/>
    </row>
    <row r="22" spans="1:5" x14ac:dyDescent="0.25">
      <c r="A22" s="496" t="s">
        <v>2832</v>
      </c>
      <c r="B22" s="776"/>
      <c r="C22" s="605"/>
      <c r="D22" s="183">
        <v>683491.69103999995</v>
      </c>
      <c r="E22" s="786"/>
    </row>
    <row r="23" spans="1:5" x14ac:dyDescent="0.25">
      <c r="A23" s="496" t="s">
        <v>2833</v>
      </c>
      <c r="B23" s="776"/>
      <c r="C23" s="605"/>
      <c r="D23" s="183">
        <v>0</v>
      </c>
      <c r="E23" s="786"/>
    </row>
    <row r="24" spans="1:5" x14ac:dyDescent="0.25">
      <c r="A24" s="774" t="s">
        <v>2848</v>
      </c>
      <c r="B24" s="587"/>
      <c r="C24" s="775"/>
      <c r="D24" s="183">
        <v>5109.2789499999999</v>
      </c>
      <c r="E24" s="786"/>
    </row>
    <row r="25" spans="1:5" ht="15" customHeight="1" x14ac:dyDescent="0.25">
      <c r="A25" s="791" t="s">
        <v>2798</v>
      </c>
      <c r="B25" s="798"/>
      <c r="C25" s="799"/>
      <c r="D25" s="183">
        <v>0</v>
      </c>
      <c r="E25" s="786"/>
    </row>
    <row r="26" spans="1:5" ht="15" customHeight="1" x14ac:dyDescent="0.25">
      <c r="A26" s="791" t="s">
        <v>101</v>
      </c>
      <c r="B26" s="792"/>
      <c r="C26" s="793"/>
      <c r="D26" s="183">
        <v>307713.02948999999</v>
      </c>
      <c r="E26" s="786"/>
    </row>
    <row r="27" spans="1:5" x14ac:dyDescent="0.25">
      <c r="A27" s="774" t="s">
        <v>2824</v>
      </c>
      <c r="B27" s="587"/>
      <c r="C27" s="775"/>
      <c r="D27" s="183">
        <v>0</v>
      </c>
      <c r="E27" s="786"/>
    </row>
    <row r="28" spans="1:5" ht="26.25" customHeight="1" x14ac:dyDescent="0.25">
      <c r="A28" s="774" t="s">
        <v>2986</v>
      </c>
      <c r="B28" s="587"/>
      <c r="C28" s="775"/>
      <c r="D28" s="183">
        <v>713.02949000000001</v>
      </c>
      <c r="E28" s="786"/>
    </row>
    <row r="29" spans="1:5" x14ac:dyDescent="0.25">
      <c r="A29" s="774" t="s">
        <v>2826</v>
      </c>
      <c r="B29" s="587"/>
      <c r="C29" s="775"/>
      <c r="D29" s="183">
        <v>0</v>
      </c>
      <c r="E29" s="786"/>
    </row>
    <row r="30" spans="1:5" ht="30" customHeight="1" x14ac:dyDescent="0.25">
      <c r="A30" s="774" t="s">
        <v>2985</v>
      </c>
      <c r="B30" s="587"/>
      <c r="C30" s="775"/>
      <c r="D30" s="183">
        <v>307000</v>
      </c>
      <c r="E30" s="786"/>
    </row>
    <row r="31" spans="1:5" ht="15" customHeight="1" x14ac:dyDescent="0.25">
      <c r="A31" s="788" t="s">
        <v>100</v>
      </c>
      <c r="B31" s="789"/>
      <c r="C31" s="790"/>
      <c r="D31" s="183">
        <v>3160085.1979999999</v>
      </c>
      <c r="E31" s="786"/>
    </row>
    <row r="32" spans="1:5" ht="15" customHeight="1" x14ac:dyDescent="0.25">
      <c r="A32" s="788" t="s">
        <v>2799</v>
      </c>
      <c r="B32" s="789"/>
      <c r="C32" s="790"/>
      <c r="D32" s="183">
        <v>630252.94597</v>
      </c>
      <c r="E32" s="786"/>
    </row>
    <row r="33" spans="1:5" ht="27.75" customHeight="1" x14ac:dyDescent="0.25">
      <c r="A33" s="774" t="s">
        <v>2800</v>
      </c>
      <c r="B33" s="587"/>
      <c r="C33" s="775"/>
      <c r="D33" s="183">
        <v>8859.1355700000004</v>
      </c>
      <c r="E33" s="786"/>
    </row>
    <row r="34" spans="1:5" x14ac:dyDescent="0.25">
      <c r="A34" s="774" t="s">
        <v>2826</v>
      </c>
      <c r="B34" s="587"/>
      <c r="C34" s="775"/>
      <c r="D34" s="183">
        <v>0</v>
      </c>
      <c r="E34" s="786"/>
    </row>
    <row r="35" spans="1:5" x14ac:dyDescent="0.25">
      <c r="A35" s="774" t="s">
        <v>2681</v>
      </c>
      <c r="B35" s="587"/>
      <c r="C35" s="775"/>
      <c r="D35" s="183">
        <v>8841.2866799999993</v>
      </c>
      <c r="E35" s="786"/>
    </row>
    <row r="36" spans="1:5" x14ac:dyDescent="0.25">
      <c r="A36" s="774" t="s">
        <v>2834</v>
      </c>
      <c r="B36" s="587"/>
      <c r="C36" s="775"/>
      <c r="D36" s="183">
        <v>17.848890000000001</v>
      </c>
      <c r="E36" s="786"/>
    </row>
    <row r="37" spans="1:5" x14ac:dyDescent="0.25">
      <c r="A37" s="797" t="s">
        <v>2979</v>
      </c>
      <c r="B37" s="795"/>
      <c r="C37" s="796"/>
      <c r="D37" s="183">
        <v>0</v>
      </c>
      <c r="E37" s="786"/>
    </row>
    <row r="38" spans="1:5" x14ac:dyDescent="0.25">
      <c r="A38" s="777" t="s">
        <v>2801</v>
      </c>
      <c r="B38" s="587"/>
      <c r="C38" s="775"/>
      <c r="D38" s="183">
        <v>-23830.85</v>
      </c>
      <c r="E38" s="786"/>
    </row>
    <row r="39" spans="1:5" ht="30" customHeight="1" x14ac:dyDescent="0.25">
      <c r="A39" s="794" t="s">
        <v>2802</v>
      </c>
      <c r="B39" s="795"/>
      <c r="C39" s="796"/>
      <c r="D39" s="183">
        <v>5733.7500399999999</v>
      </c>
      <c r="E39" s="786"/>
    </row>
    <row r="40" spans="1:5" ht="29.25" customHeight="1" x14ac:dyDescent="0.25">
      <c r="A40" s="801" t="s">
        <v>2803</v>
      </c>
      <c r="B40" s="802"/>
      <c r="C40" s="803"/>
      <c r="D40" s="183">
        <v>0</v>
      </c>
      <c r="E40" s="786"/>
    </row>
    <row r="41" spans="1:5" x14ac:dyDescent="0.25">
      <c r="A41" s="777" t="s">
        <v>2804</v>
      </c>
      <c r="B41" s="587"/>
      <c r="C41" s="775"/>
      <c r="D41" s="183">
        <v>7006.8510000000006</v>
      </c>
      <c r="E41" s="786"/>
    </row>
    <row r="42" spans="1:5" x14ac:dyDescent="0.25">
      <c r="A42" s="777" t="s">
        <v>2805</v>
      </c>
      <c r="B42" s="587"/>
      <c r="C42" s="775"/>
      <c r="D42" s="183">
        <v>32390.855</v>
      </c>
      <c r="E42" s="786"/>
    </row>
    <row r="43" spans="1:5" x14ac:dyDescent="0.25">
      <c r="A43" s="777" t="s">
        <v>2806</v>
      </c>
      <c r="B43" s="587"/>
      <c r="C43" s="775"/>
      <c r="D43" s="183">
        <v>-4671.9478099999997</v>
      </c>
      <c r="E43" s="786"/>
    </row>
    <row r="44" spans="1:5" x14ac:dyDescent="0.25">
      <c r="A44" s="777" t="s">
        <v>99</v>
      </c>
      <c r="B44" s="778"/>
      <c r="C44" s="779"/>
      <c r="D44" s="183">
        <v>179023.37375999999</v>
      </c>
      <c r="E44" s="786"/>
    </row>
    <row r="45" spans="1:5" x14ac:dyDescent="0.25">
      <c r="A45" s="777" t="s">
        <v>2835</v>
      </c>
      <c r="B45" s="587"/>
      <c r="C45" s="775"/>
      <c r="D45" s="183">
        <v>16044.840199999999</v>
      </c>
      <c r="E45" s="786"/>
    </row>
    <row r="46" spans="1:5" x14ac:dyDescent="0.25">
      <c r="A46" s="777" t="s">
        <v>2746</v>
      </c>
      <c r="B46" s="778"/>
      <c r="C46" s="779"/>
      <c r="D46" s="183">
        <v>8175175.9573274432</v>
      </c>
      <c r="E46" s="786"/>
    </row>
    <row r="47" spans="1:5" ht="15" customHeight="1" x14ac:dyDescent="0.25">
      <c r="A47" s="777" t="s">
        <v>2808</v>
      </c>
      <c r="B47" s="778"/>
      <c r="C47" s="779"/>
      <c r="D47" s="183">
        <v>3674986.5942000002</v>
      </c>
      <c r="E47" s="786"/>
    </row>
    <row r="48" spans="1:5" ht="15" customHeight="1" x14ac:dyDescent="0.25">
      <c r="A48" s="496" t="s">
        <v>2809</v>
      </c>
      <c r="B48" s="776"/>
      <c r="C48" s="605"/>
      <c r="D48" s="183">
        <v>2307901.0980500001</v>
      </c>
      <c r="E48" s="786"/>
    </row>
    <row r="49" spans="1:5" ht="15" customHeight="1" x14ac:dyDescent="0.25">
      <c r="A49" s="496" t="s">
        <v>2810</v>
      </c>
      <c r="B49" s="776"/>
      <c r="C49" s="605"/>
      <c r="D49" s="183">
        <v>1367085.49615</v>
      </c>
      <c r="E49" s="786"/>
    </row>
    <row r="50" spans="1:5" ht="15" customHeight="1" x14ac:dyDescent="0.25">
      <c r="A50" s="777" t="s">
        <v>2747</v>
      </c>
      <c r="B50" s="778"/>
      <c r="C50" s="779"/>
      <c r="D50" s="183">
        <v>373431.63099999999</v>
      </c>
      <c r="E50" s="786"/>
    </row>
    <row r="51" spans="1:5" ht="19.5" customHeight="1" x14ac:dyDescent="0.25">
      <c r="A51" s="777" t="s">
        <v>2807</v>
      </c>
      <c r="B51" s="587"/>
      <c r="C51" s="775"/>
      <c r="D51" s="183">
        <v>878970.67556999996</v>
      </c>
      <c r="E51" s="786"/>
    </row>
    <row r="52" spans="1:5" x14ac:dyDescent="0.25">
      <c r="A52" s="496" t="s">
        <v>2836</v>
      </c>
      <c r="B52" s="776"/>
      <c r="C52" s="605"/>
      <c r="D52" s="183">
        <v>420103.30219000002</v>
      </c>
      <c r="E52" s="786"/>
    </row>
    <row r="53" spans="1:5" x14ac:dyDescent="0.25">
      <c r="A53" s="496" t="s">
        <v>2837</v>
      </c>
      <c r="B53" s="776"/>
      <c r="C53" s="605"/>
      <c r="D53" s="183">
        <v>0</v>
      </c>
      <c r="E53" s="786"/>
    </row>
    <row r="54" spans="1:5" x14ac:dyDescent="0.25">
      <c r="A54" s="496" t="s">
        <v>2838</v>
      </c>
      <c r="B54" s="776"/>
      <c r="C54" s="605"/>
      <c r="D54" s="183">
        <v>458867.37338</v>
      </c>
      <c r="E54" s="786"/>
    </row>
    <row r="55" spans="1:5" x14ac:dyDescent="0.25">
      <c r="A55" s="808" t="s">
        <v>2811</v>
      </c>
      <c r="B55" s="781"/>
      <c r="C55" s="782"/>
      <c r="D55" s="183">
        <v>10.861049999999999</v>
      </c>
      <c r="E55" s="786"/>
    </row>
    <row r="56" spans="1:5" x14ac:dyDescent="0.25">
      <c r="A56" s="780" t="s">
        <v>2826</v>
      </c>
      <c r="B56" s="781"/>
      <c r="C56" s="782"/>
      <c r="D56" s="183">
        <v>0</v>
      </c>
      <c r="E56" s="786"/>
    </row>
    <row r="57" spans="1:5" x14ac:dyDescent="0.25">
      <c r="A57" s="780" t="s">
        <v>2681</v>
      </c>
      <c r="B57" s="781"/>
      <c r="C57" s="782"/>
      <c r="D57" s="183">
        <v>10.861049999999999</v>
      </c>
      <c r="E57" s="786"/>
    </row>
    <row r="58" spans="1:5" ht="14.25" customHeight="1" x14ac:dyDescent="0.25">
      <c r="A58" s="808" t="s">
        <v>2812</v>
      </c>
      <c r="B58" s="781"/>
      <c r="C58" s="782"/>
      <c r="D58" s="183">
        <v>13085.80796</v>
      </c>
      <c r="E58" s="786"/>
    </row>
    <row r="59" spans="1:5" x14ac:dyDescent="0.25">
      <c r="A59" s="780" t="s">
        <v>2748</v>
      </c>
      <c r="B59" s="781"/>
      <c r="C59" s="782"/>
      <c r="D59" s="183">
        <v>0</v>
      </c>
      <c r="E59" s="786"/>
    </row>
    <row r="60" spans="1:5" x14ac:dyDescent="0.25">
      <c r="A60" s="780" t="s">
        <v>2839</v>
      </c>
      <c r="B60" s="781"/>
      <c r="C60" s="782"/>
      <c r="D60" s="183">
        <v>7157.4999600000001</v>
      </c>
      <c r="E60" s="786"/>
    </row>
    <row r="61" spans="1:5" x14ac:dyDescent="0.25">
      <c r="A61" s="780" t="s">
        <v>2840</v>
      </c>
      <c r="B61" s="781"/>
      <c r="C61" s="782"/>
      <c r="D61" s="183">
        <v>5928.308</v>
      </c>
      <c r="E61" s="786"/>
    </row>
    <row r="62" spans="1:5" ht="40.5" customHeight="1" x14ac:dyDescent="0.25">
      <c r="A62" s="777" t="s">
        <v>2813</v>
      </c>
      <c r="B62" s="587"/>
      <c r="C62" s="775"/>
      <c r="D62" s="183">
        <v>-309509.78072000004</v>
      </c>
      <c r="E62" s="786"/>
    </row>
    <row r="63" spans="1:5" x14ac:dyDescent="0.25">
      <c r="A63" s="774" t="s">
        <v>2841</v>
      </c>
      <c r="B63" s="587"/>
      <c r="C63" s="775"/>
      <c r="D63" s="183">
        <v>0</v>
      </c>
      <c r="E63" s="786"/>
    </row>
    <row r="64" spans="1:5" x14ac:dyDescent="0.25">
      <c r="A64" s="774" t="s">
        <v>2842</v>
      </c>
      <c r="B64" s="587"/>
      <c r="C64" s="775"/>
      <c r="D64" s="183">
        <v>-309509.78072000004</v>
      </c>
      <c r="E64" s="786"/>
    </row>
    <row r="65" spans="1:5" ht="31.5" customHeight="1" x14ac:dyDescent="0.25">
      <c r="A65" s="808" t="s">
        <v>2814</v>
      </c>
      <c r="B65" s="781"/>
      <c r="C65" s="782"/>
      <c r="D65" s="183">
        <v>0</v>
      </c>
      <c r="E65" s="786"/>
    </row>
    <row r="66" spans="1:5" ht="30.75" customHeight="1" x14ac:dyDescent="0.25">
      <c r="A66" s="808" t="s">
        <v>2815</v>
      </c>
      <c r="B66" s="781"/>
      <c r="C66" s="782"/>
      <c r="D66" s="183">
        <v>7153.2802999999994</v>
      </c>
      <c r="E66" s="786"/>
    </row>
    <row r="67" spans="1:5" x14ac:dyDescent="0.25">
      <c r="A67" s="780" t="s">
        <v>2836</v>
      </c>
      <c r="B67" s="781"/>
      <c r="C67" s="782"/>
      <c r="D67" s="183">
        <v>0</v>
      </c>
      <c r="E67" s="786"/>
    </row>
    <row r="68" spans="1:5" x14ac:dyDescent="0.25">
      <c r="A68" s="780" t="s">
        <v>2837</v>
      </c>
      <c r="B68" s="781"/>
      <c r="C68" s="782"/>
      <c r="D68" s="183">
        <v>0</v>
      </c>
      <c r="E68" s="786"/>
    </row>
    <row r="69" spans="1:5" x14ac:dyDescent="0.25">
      <c r="A69" s="780" t="s">
        <v>2843</v>
      </c>
      <c r="B69" s="781"/>
      <c r="C69" s="782"/>
      <c r="D69" s="183">
        <v>0</v>
      </c>
      <c r="E69" s="786"/>
    </row>
    <row r="70" spans="1:5" x14ac:dyDescent="0.25">
      <c r="A70" s="780" t="s">
        <v>2838</v>
      </c>
      <c r="B70" s="781"/>
      <c r="C70" s="782"/>
      <c r="D70" s="183">
        <v>0</v>
      </c>
      <c r="E70" s="786"/>
    </row>
    <row r="71" spans="1:5" x14ac:dyDescent="0.25">
      <c r="A71" s="780" t="s">
        <v>2844</v>
      </c>
      <c r="B71" s="781"/>
      <c r="C71" s="782"/>
      <c r="D71" s="183">
        <v>7153.2802999999994</v>
      </c>
      <c r="E71" s="786"/>
    </row>
    <row r="72" spans="1:5" x14ac:dyDescent="0.25">
      <c r="A72" s="777" t="s">
        <v>2816</v>
      </c>
      <c r="B72" s="587"/>
      <c r="C72" s="775"/>
      <c r="D72" s="183">
        <v>0</v>
      </c>
      <c r="E72" s="786"/>
    </row>
    <row r="73" spans="1:5" ht="33.75" customHeight="1" x14ac:dyDescent="0.25">
      <c r="A73" s="777" t="s">
        <v>2817</v>
      </c>
      <c r="B73" s="587"/>
      <c r="C73" s="775"/>
      <c r="D73" s="183">
        <v>0</v>
      </c>
      <c r="E73" s="786"/>
    </row>
    <row r="74" spans="1:5" ht="30.75" customHeight="1" x14ac:dyDescent="0.25">
      <c r="A74" s="777" t="s">
        <v>2818</v>
      </c>
      <c r="B74" s="587"/>
      <c r="C74" s="775"/>
      <c r="D74" s="183">
        <v>0</v>
      </c>
      <c r="E74" s="786"/>
    </row>
    <row r="75" spans="1:5" ht="21" customHeight="1" x14ac:dyDescent="0.25">
      <c r="A75" s="777" t="s">
        <v>2819</v>
      </c>
      <c r="B75" s="587"/>
      <c r="C75" s="775"/>
      <c r="D75" s="183">
        <v>3537068.610067443</v>
      </c>
      <c r="E75" s="786"/>
    </row>
    <row r="76" spans="1:5" ht="29.25" customHeight="1" x14ac:dyDescent="0.25">
      <c r="A76" s="774" t="s">
        <v>2820</v>
      </c>
      <c r="B76" s="587"/>
      <c r="C76" s="775"/>
      <c r="D76" s="183">
        <v>646866.89925999998</v>
      </c>
      <c r="E76" s="786"/>
    </row>
    <row r="77" spans="1:5" x14ac:dyDescent="0.25">
      <c r="A77" s="774" t="s">
        <v>2821</v>
      </c>
      <c r="B77" s="587"/>
      <c r="C77" s="775"/>
      <c r="D77" s="183"/>
      <c r="E77" s="786"/>
    </row>
    <row r="78" spans="1:5" x14ac:dyDescent="0.25">
      <c r="A78" s="777" t="s">
        <v>2822</v>
      </c>
      <c r="B78" s="587"/>
      <c r="C78" s="775"/>
      <c r="D78" s="183">
        <v>2890201.7108074431</v>
      </c>
      <c r="E78" s="786"/>
    </row>
    <row r="79" spans="1:5" x14ac:dyDescent="0.25">
      <c r="A79" s="774" t="s">
        <v>2845</v>
      </c>
      <c r="B79" s="587"/>
      <c r="C79" s="775"/>
      <c r="D79" s="183">
        <v>0</v>
      </c>
      <c r="E79" s="786"/>
    </row>
    <row r="80" spans="1:5" x14ac:dyDescent="0.25">
      <c r="A80" s="774" t="s">
        <v>2845</v>
      </c>
      <c r="B80" s="587"/>
      <c r="C80" s="775"/>
      <c r="D80" s="183">
        <v>0</v>
      </c>
      <c r="E80" s="786"/>
    </row>
    <row r="81" spans="1:5" x14ac:dyDescent="0.25">
      <c r="A81" s="777" t="s">
        <v>2823</v>
      </c>
      <c r="B81" s="587"/>
      <c r="C81" s="775"/>
      <c r="D81" s="183">
        <v>2890201.7108074427</v>
      </c>
      <c r="E81" s="786"/>
    </row>
    <row r="82" spans="1:5" x14ac:dyDescent="0.25">
      <c r="A82" s="774" t="s">
        <v>2846</v>
      </c>
      <c r="B82" s="587"/>
      <c r="C82" s="775"/>
      <c r="D82" s="183">
        <v>0</v>
      </c>
      <c r="E82" s="786"/>
    </row>
    <row r="83" spans="1:5" ht="16.5" customHeight="1" thickBot="1" x14ac:dyDescent="0.3">
      <c r="A83" s="809" t="s">
        <v>2847</v>
      </c>
      <c r="B83" s="810"/>
      <c r="C83" s="811"/>
      <c r="D83" s="184">
        <v>0</v>
      </c>
      <c r="E83" s="787"/>
    </row>
    <row r="84" spans="1:5" x14ac:dyDescent="0.25">
      <c r="A84" s="8"/>
      <c r="B84" s="8"/>
      <c r="C84" s="8"/>
      <c r="D84" s="7"/>
    </row>
  </sheetData>
  <mergeCells count="83">
    <mergeCell ref="A83:C83"/>
    <mergeCell ref="A82:C82"/>
    <mergeCell ref="A81:C81"/>
    <mergeCell ref="A80:C80"/>
    <mergeCell ref="A79:C79"/>
    <mergeCell ref="A73:C73"/>
    <mergeCell ref="A62:C62"/>
    <mergeCell ref="A61:C61"/>
    <mergeCell ref="A60:C60"/>
    <mergeCell ref="A70:C70"/>
    <mergeCell ref="A69:C69"/>
    <mergeCell ref="A68:C68"/>
    <mergeCell ref="A78:C78"/>
    <mergeCell ref="A77:C77"/>
    <mergeCell ref="A76:C76"/>
    <mergeCell ref="A75:C75"/>
    <mergeCell ref="A74:C74"/>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58:C58"/>
    <mergeCell ref="A6:C6"/>
    <mergeCell ref="A29:C29"/>
    <mergeCell ref="A42:C42"/>
    <mergeCell ref="E4:E5"/>
    <mergeCell ref="A36:C36"/>
    <mergeCell ref="A40:C40"/>
    <mergeCell ref="A19:C19"/>
    <mergeCell ref="A20:C20"/>
    <mergeCell ref="A23:C23"/>
    <mergeCell ref="A25:C25"/>
    <mergeCell ref="A3:E3"/>
    <mergeCell ref="A11:C11"/>
    <mergeCell ref="A13:C13"/>
    <mergeCell ref="A39:C39"/>
    <mergeCell ref="A38:C38"/>
    <mergeCell ref="A37:C37"/>
    <mergeCell ref="A35:C35"/>
    <mergeCell ref="A30:C30"/>
    <mergeCell ref="A46:C46"/>
    <mergeCell ref="A50:C50"/>
    <mergeCell ref="A59:C59"/>
    <mergeCell ref="A9:C9"/>
    <mergeCell ref="A27:C27"/>
    <mergeCell ref="A28:C28"/>
    <mergeCell ref="A15:C15"/>
    <mergeCell ref="A16:C16"/>
    <mergeCell ref="A18:C18"/>
    <mergeCell ref="A54:C54"/>
    <mergeCell ref="A53:C53"/>
    <mergeCell ref="A52:C52"/>
    <mergeCell ref="A44:C44"/>
    <mergeCell ref="A43:C43"/>
    <mergeCell ref="A49:C49"/>
    <mergeCell ref="A14:C14"/>
    <mergeCell ref="A17:C17"/>
    <mergeCell ref="A24:C24"/>
    <mergeCell ref="A10:C10"/>
    <mergeCell ref="A12:C12"/>
    <mergeCell ref="C1:F1"/>
    <mergeCell ref="E7:E83"/>
    <mergeCell ref="A33:C33"/>
    <mergeCell ref="A34:C34"/>
    <mergeCell ref="A32:C32"/>
    <mergeCell ref="A31:C31"/>
    <mergeCell ref="A41:C41"/>
    <mergeCell ref="A7:C8"/>
    <mergeCell ref="A51:C51"/>
    <mergeCell ref="A26:C26"/>
    <mergeCell ref="A21:C21"/>
    <mergeCell ref="A22:C2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2" customWidth="1"/>
    <col min="3" max="3" width="8.28515625" style="12" customWidth="1"/>
    <col min="4" max="4" width="65.28515625" style="11" customWidth="1"/>
    <col min="5" max="256" width="9.140625" style="11"/>
    <col min="257" max="257" width="6.42578125" style="11" customWidth="1"/>
    <col min="258" max="258" width="7.140625" style="11" customWidth="1"/>
    <col min="259" max="259" width="8.5703125" style="11" customWidth="1"/>
    <col min="260" max="260" width="60" style="11" customWidth="1"/>
    <col min="261" max="512" width="9.140625" style="11"/>
    <col min="513" max="513" width="6.42578125" style="11" customWidth="1"/>
    <col min="514" max="514" width="7.140625" style="11" customWidth="1"/>
    <col min="515" max="515" width="8.5703125" style="11" customWidth="1"/>
    <col min="516" max="516" width="60" style="11" customWidth="1"/>
    <col min="517" max="768" width="9.140625" style="11"/>
    <col min="769" max="769" width="6.42578125" style="11" customWidth="1"/>
    <col min="770" max="770" width="7.140625" style="11" customWidth="1"/>
    <col min="771" max="771" width="8.5703125" style="11" customWidth="1"/>
    <col min="772" max="772" width="60" style="11" customWidth="1"/>
    <col min="773" max="1024" width="9.140625" style="11"/>
    <col min="1025" max="1025" width="6.42578125" style="11" customWidth="1"/>
    <col min="1026" max="1026" width="7.140625" style="11" customWidth="1"/>
    <col min="1027" max="1027" width="8.5703125" style="11" customWidth="1"/>
    <col min="1028" max="1028" width="60" style="11" customWidth="1"/>
    <col min="1029" max="1280" width="9.140625" style="11"/>
    <col min="1281" max="1281" width="6.42578125" style="11" customWidth="1"/>
    <col min="1282" max="1282" width="7.140625" style="11" customWidth="1"/>
    <col min="1283" max="1283" width="8.5703125" style="11" customWidth="1"/>
    <col min="1284" max="1284" width="60" style="11" customWidth="1"/>
    <col min="1285" max="1536" width="9.140625" style="11"/>
    <col min="1537" max="1537" width="6.42578125" style="11" customWidth="1"/>
    <col min="1538" max="1538" width="7.140625" style="11" customWidth="1"/>
    <col min="1539" max="1539" width="8.5703125" style="11" customWidth="1"/>
    <col min="1540" max="1540" width="60" style="11" customWidth="1"/>
    <col min="1541" max="1792" width="9.140625" style="11"/>
    <col min="1793" max="1793" width="6.42578125" style="11" customWidth="1"/>
    <col min="1794" max="1794" width="7.140625" style="11" customWidth="1"/>
    <col min="1795" max="1795" width="8.5703125" style="11" customWidth="1"/>
    <col min="1796" max="1796" width="60" style="11" customWidth="1"/>
    <col min="1797" max="2048" width="9.140625" style="11"/>
    <col min="2049" max="2049" width="6.42578125" style="11" customWidth="1"/>
    <col min="2050" max="2050" width="7.140625" style="11" customWidth="1"/>
    <col min="2051" max="2051" width="8.5703125" style="11" customWidth="1"/>
    <col min="2052" max="2052" width="60" style="11" customWidth="1"/>
    <col min="2053" max="2304" width="9.140625" style="11"/>
    <col min="2305" max="2305" width="6.42578125" style="11" customWidth="1"/>
    <col min="2306" max="2306" width="7.140625" style="11" customWidth="1"/>
    <col min="2307" max="2307" width="8.5703125" style="11" customWidth="1"/>
    <col min="2308" max="2308" width="60" style="11" customWidth="1"/>
    <col min="2309" max="2560" width="9.140625" style="11"/>
    <col min="2561" max="2561" width="6.42578125" style="11" customWidth="1"/>
    <col min="2562" max="2562" width="7.140625" style="11" customWidth="1"/>
    <col min="2563" max="2563" width="8.5703125" style="11" customWidth="1"/>
    <col min="2564" max="2564" width="60" style="11" customWidth="1"/>
    <col min="2565" max="2816" width="9.140625" style="11"/>
    <col min="2817" max="2817" width="6.42578125" style="11" customWidth="1"/>
    <col min="2818" max="2818" width="7.140625" style="11" customWidth="1"/>
    <col min="2819" max="2819" width="8.5703125" style="11" customWidth="1"/>
    <col min="2820" max="2820" width="60" style="11" customWidth="1"/>
    <col min="2821" max="3072" width="9.140625" style="11"/>
    <col min="3073" max="3073" width="6.42578125" style="11" customWidth="1"/>
    <col min="3074" max="3074" width="7.140625" style="11" customWidth="1"/>
    <col min="3075" max="3075" width="8.5703125" style="11" customWidth="1"/>
    <col min="3076" max="3076" width="60" style="11" customWidth="1"/>
    <col min="3077" max="3328" width="9.140625" style="11"/>
    <col min="3329" max="3329" width="6.42578125" style="11" customWidth="1"/>
    <col min="3330" max="3330" width="7.140625" style="11" customWidth="1"/>
    <col min="3331" max="3331" width="8.5703125" style="11" customWidth="1"/>
    <col min="3332" max="3332" width="60" style="11" customWidth="1"/>
    <col min="3333" max="3584" width="9.140625" style="11"/>
    <col min="3585" max="3585" width="6.42578125" style="11" customWidth="1"/>
    <col min="3586" max="3586" width="7.140625" style="11" customWidth="1"/>
    <col min="3587" max="3587" width="8.5703125" style="11" customWidth="1"/>
    <col min="3588" max="3588" width="60" style="11" customWidth="1"/>
    <col min="3589" max="3840" width="9.140625" style="11"/>
    <col min="3841" max="3841" width="6.42578125" style="11" customWidth="1"/>
    <col min="3842" max="3842" width="7.140625" style="11" customWidth="1"/>
    <col min="3843" max="3843" width="8.5703125" style="11" customWidth="1"/>
    <col min="3844" max="3844" width="60" style="11" customWidth="1"/>
    <col min="3845" max="4096" width="9.140625" style="11"/>
    <col min="4097" max="4097" width="6.42578125" style="11" customWidth="1"/>
    <col min="4098" max="4098" width="7.140625" style="11" customWidth="1"/>
    <col min="4099" max="4099" width="8.5703125" style="11" customWidth="1"/>
    <col min="4100" max="4100" width="60" style="11" customWidth="1"/>
    <col min="4101" max="4352" width="9.140625" style="11"/>
    <col min="4353" max="4353" width="6.42578125" style="11" customWidth="1"/>
    <col min="4354" max="4354" width="7.140625" style="11" customWidth="1"/>
    <col min="4355" max="4355" width="8.5703125" style="11" customWidth="1"/>
    <col min="4356" max="4356" width="60" style="11" customWidth="1"/>
    <col min="4357" max="4608" width="9.140625" style="11"/>
    <col min="4609" max="4609" width="6.42578125" style="11" customWidth="1"/>
    <col min="4610" max="4610" width="7.140625" style="11" customWidth="1"/>
    <col min="4611" max="4611" width="8.5703125" style="11" customWidth="1"/>
    <col min="4612" max="4612" width="60" style="11" customWidth="1"/>
    <col min="4613" max="4864" width="9.140625" style="11"/>
    <col min="4865" max="4865" width="6.42578125" style="11" customWidth="1"/>
    <col min="4866" max="4866" width="7.140625" style="11" customWidth="1"/>
    <col min="4867" max="4867" width="8.5703125" style="11" customWidth="1"/>
    <col min="4868" max="4868" width="60" style="11" customWidth="1"/>
    <col min="4869" max="5120" width="9.140625" style="11"/>
    <col min="5121" max="5121" width="6.42578125" style="11" customWidth="1"/>
    <col min="5122" max="5122" width="7.140625" style="11" customWidth="1"/>
    <col min="5123" max="5123" width="8.5703125" style="11" customWidth="1"/>
    <col min="5124" max="5124" width="60" style="11" customWidth="1"/>
    <col min="5125" max="5376" width="9.140625" style="11"/>
    <col min="5377" max="5377" width="6.42578125" style="11" customWidth="1"/>
    <col min="5378" max="5378" width="7.140625" style="11" customWidth="1"/>
    <col min="5379" max="5379" width="8.5703125" style="11" customWidth="1"/>
    <col min="5380" max="5380" width="60" style="11" customWidth="1"/>
    <col min="5381" max="5632" width="9.140625" style="11"/>
    <col min="5633" max="5633" width="6.42578125" style="11" customWidth="1"/>
    <col min="5634" max="5634" width="7.140625" style="11" customWidth="1"/>
    <col min="5635" max="5635" width="8.5703125" style="11" customWidth="1"/>
    <col min="5636" max="5636" width="60" style="11" customWidth="1"/>
    <col min="5637" max="5888" width="9.140625" style="11"/>
    <col min="5889" max="5889" width="6.42578125" style="11" customWidth="1"/>
    <col min="5890" max="5890" width="7.140625" style="11" customWidth="1"/>
    <col min="5891" max="5891" width="8.5703125" style="11" customWidth="1"/>
    <col min="5892" max="5892" width="60" style="11" customWidth="1"/>
    <col min="5893" max="6144" width="9.140625" style="11"/>
    <col min="6145" max="6145" width="6.42578125" style="11" customWidth="1"/>
    <col min="6146" max="6146" width="7.140625" style="11" customWidth="1"/>
    <col min="6147" max="6147" width="8.5703125" style="11" customWidth="1"/>
    <col min="6148" max="6148" width="60" style="11" customWidth="1"/>
    <col min="6149" max="6400" width="9.140625" style="11"/>
    <col min="6401" max="6401" width="6.42578125" style="11" customWidth="1"/>
    <col min="6402" max="6402" width="7.140625" style="11" customWidth="1"/>
    <col min="6403" max="6403" width="8.5703125" style="11" customWidth="1"/>
    <col min="6404" max="6404" width="60" style="11" customWidth="1"/>
    <col min="6405" max="6656" width="9.140625" style="11"/>
    <col min="6657" max="6657" width="6.42578125" style="11" customWidth="1"/>
    <col min="6658" max="6658" width="7.140625" style="11" customWidth="1"/>
    <col min="6659" max="6659" width="8.5703125" style="11" customWidth="1"/>
    <col min="6660" max="6660" width="60" style="11" customWidth="1"/>
    <col min="6661" max="6912" width="9.140625" style="11"/>
    <col min="6913" max="6913" width="6.42578125" style="11" customWidth="1"/>
    <col min="6914" max="6914" width="7.140625" style="11" customWidth="1"/>
    <col min="6915" max="6915" width="8.5703125" style="11" customWidth="1"/>
    <col min="6916" max="6916" width="60" style="11" customWidth="1"/>
    <col min="6917" max="7168" width="9.140625" style="11"/>
    <col min="7169" max="7169" width="6.42578125" style="11" customWidth="1"/>
    <col min="7170" max="7170" width="7.140625" style="11" customWidth="1"/>
    <col min="7171" max="7171" width="8.5703125" style="11" customWidth="1"/>
    <col min="7172" max="7172" width="60" style="11" customWidth="1"/>
    <col min="7173" max="7424" width="9.140625" style="11"/>
    <col min="7425" max="7425" width="6.42578125" style="11" customWidth="1"/>
    <col min="7426" max="7426" width="7.140625" style="11" customWidth="1"/>
    <col min="7427" max="7427" width="8.5703125" style="11" customWidth="1"/>
    <col min="7428" max="7428" width="60" style="11" customWidth="1"/>
    <col min="7429" max="7680" width="9.140625" style="11"/>
    <col min="7681" max="7681" width="6.42578125" style="11" customWidth="1"/>
    <col min="7682" max="7682" width="7.140625" style="11" customWidth="1"/>
    <col min="7683" max="7683" width="8.5703125" style="11" customWidth="1"/>
    <col min="7684" max="7684" width="60" style="11" customWidth="1"/>
    <col min="7685" max="7936" width="9.140625" style="11"/>
    <col min="7937" max="7937" width="6.42578125" style="11" customWidth="1"/>
    <col min="7938" max="7938" width="7.140625" style="11" customWidth="1"/>
    <col min="7939" max="7939" width="8.5703125" style="11" customWidth="1"/>
    <col min="7940" max="7940" width="60" style="11" customWidth="1"/>
    <col min="7941" max="8192" width="9.140625" style="11"/>
    <col min="8193" max="8193" width="6.42578125" style="11" customWidth="1"/>
    <col min="8194" max="8194" width="7.140625" style="11" customWidth="1"/>
    <col min="8195" max="8195" width="8.5703125" style="11" customWidth="1"/>
    <col min="8196" max="8196" width="60" style="11" customWidth="1"/>
    <col min="8197" max="8448" width="9.140625" style="11"/>
    <col min="8449" max="8449" width="6.42578125" style="11" customWidth="1"/>
    <col min="8450" max="8450" width="7.140625" style="11" customWidth="1"/>
    <col min="8451" max="8451" width="8.5703125" style="11" customWidth="1"/>
    <col min="8452" max="8452" width="60" style="11" customWidth="1"/>
    <col min="8453" max="8704" width="9.140625" style="11"/>
    <col min="8705" max="8705" width="6.42578125" style="11" customWidth="1"/>
    <col min="8706" max="8706" width="7.140625" style="11" customWidth="1"/>
    <col min="8707" max="8707" width="8.5703125" style="11" customWidth="1"/>
    <col min="8708" max="8708" width="60" style="11" customWidth="1"/>
    <col min="8709" max="8960" width="9.140625" style="11"/>
    <col min="8961" max="8961" width="6.42578125" style="11" customWidth="1"/>
    <col min="8962" max="8962" width="7.140625" style="11" customWidth="1"/>
    <col min="8963" max="8963" width="8.5703125" style="11" customWidth="1"/>
    <col min="8964" max="8964" width="60" style="11" customWidth="1"/>
    <col min="8965" max="9216" width="9.140625" style="11"/>
    <col min="9217" max="9217" width="6.42578125" style="11" customWidth="1"/>
    <col min="9218" max="9218" width="7.140625" style="11" customWidth="1"/>
    <col min="9219" max="9219" width="8.5703125" style="11" customWidth="1"/>
    <col min="9220" max="9220" width="60" style="11" customWidth="1"/>
    <col min="9221" max="9472" width="9.140625" style="11"/>
    <col min="9473" max="9473" width="6.42578125" style="11" customWidth="1"/>
    <col min="9474" max="9474" width="7.140625" style="11" customWidth="1"/>
    <col min="9475" max="9475" width="8.5703125" style="11" customWidth="1"/>
    <col min="9476" max="9476" width="60" style="11" customWidth="1"/>
    <col min="9477" max="9728" width="9.140625" style="11"/>
    <col min="9729" max="9729" width="6.42578125" style="11" customWidth="1"/>
    <col min="9730" max="9730" width="7.140625" style="11" customWidth="1"/>
    <col min="9731" max="9731" width="8.5703125" style="11" customWidth="1"/>
    <col min="9732" max="9732" width="60" style="11" customWidth="1"/>
    <col min="9733" max="9984" width="9.140625" style="11"/>
    <col min="9985" max="9985" width="6.42578125" style="11" customWidth="1"/>
    <col min="9986" max="9986" width="7.140625" style="11" customWidth="1"/>
    <col min="9987" max="9987" width="8.5703125" style="11" customWidth="1"/>
    <col min="9988" max="9988" width="60" style="11" customWidth="1"/>
    <col min="9989" max="10240" width="9.140625" style="11"/>
    <col min="10241" max="10241" width="6.42578125" style="11" customWidth="1"/>
    <col min="10242" max="10242" width="7.140625" style="11" customWidth="1"/>
    <col min="10243" max="10243" width="8.5703125" style="11" customWidth="1"/>
    <col min="10244" max="10244" width="60" style="11" customWidth="1"/>
    <col min="10245" max="10496" width="9.140625" style="11"/>
    <col min="10497" max="10497" width="6.42578125" style="11" customWidth="1"/>
    <col min="10498" max="10498" width="7.140625" style="11" customWidth="1"/>
    <col min="10499" max="10499" width="8.5703125" style="11" customWidth="1"/>
    <col min="10500" max="10500" width="60" style="11" customWidth="1"/>
    <col min="10501" max="10752" width="9.140625" style="11"/>
    <col min="10753" max="10753" width="6.42578125" style="11" customWidth="1"/>
    <col min="10754" max="10754" width="7.140625" style="11" customWidth="1"/>
    <col min="10755" max="10755" width="8.5703125" style="11" customWidth="1"/>
    <col min="10756" max="10756" width="60" style="11" customWidth="1"/>
    <col min="10757" max="11008" width="9.140625" style="11"/>
    <col min="11009" max="11009" width="6.42578125" style="11" customWidth="1"/>
    <col min="11010" max="11010" width="7.140625" style="11" customWidth="1"/>
    <col min="11011" max="11011" width="8.5703125" style="11" customWidth="1"/>
    <col min="11012" max="11012" width="60" style="11" customWidth="1"/>
    <col min="11013" max="11264" width="9.140625" style="11"/>
    <col min="11265" max="11265" width="6.42578125" style="11" customWidth="1"/>
    <col min="11266" max="11266" width="7.140625" style="11" customWidth="1"/>
    <col min="11267" max="11267" width="8.5703125" style="11" customWidth="1"/>
    <col min="11268" max="11268" width="60" style="11" customWidth="1"/>
    <col min="11269" max="11520" width="9.140625" style="11"/>
    <col min="11521" max="11521" width="6.42578125" style="11" customWidth="1"/>
    <col min="11522" max="11522" width="7.140625" style="11" customWidth="1"/>
    <col min="11523" max="11523" width="8.5703125" style="11" customWidth="1"/>
    <col min="11524" max="11524" width="60" style="11" customWidth="1"/>
    <col min="11525" max="11776" width="9.140625" style="11"/>
    <col min="11777" max="11777" width="6.42578125" style="11" customWidth="1"/>
    <col min="11778" max="11778" width="7.140625" style="11" customWidth="1"/>
    <col min="11779" max="11779" width="8.5703125" style="11" customWidth="1"/>
    <col min="11780" max="11780" width="60" style="11" customWidth="1"/>
    <col min="11781" max="12032" width="9.140625" style="11"/>
    <col min="12033" max="12033" width="6.42578125" style="11" customWidth="1"/>
    <col min="12034" max="12034" width="7.140625" style="11" customWidth="1"/>
    <col min="12035" max="12035" width="8.5703125" style="11" customWidth="1"/>
    <col min="12036" max="12036" width="60" style="11" customWidth="1"/>
    <col min="12037" max="12288" width="9.140625" style="11"/>
    <col min="12289" max="12289" width="6.42578125" style="11" customWidth="1"/>
    <col min="12290" max="12290" width="7.140625" style="11" customWidth="1"/>
    <col min="12291" max="12291" width="8.5703125" style="11" customWidth="1"/>
    <col min="12292" max="12292" width="60" style="11" customWidth="1"/>
    <col min="12293" max="12544" width="9.140625" style="11"/>
    <col min="12545" max="12545" width="6.42578125" style="11" customWidth="1"/>
    <col min="12546" max="12546" width="7.140625" style="11" customWidth="1"/>
    <col min="12547" max="12547" width="8.5703125" style="11" customWidth="1"/>
    <col min="12548" max="12548" width="60" style="11" customWidth="1"/>
    <col min="12549" max="12800" width="9.140625" style="11"/>
    <col min="12801" max="12801" width="6.42578125" style="11" customWidth="1"/>
    <col min="12802" max="12802" width="7.140625" style="11" customWidth="1"/>
    <col min="12803" max="12803" width="8.5703125" style="11" customWidth="1"/>
    <col min="12804" max="12804" width="60" style="11" customWidth="1"/>
    <col min="12805" max="13056" width="9.140625" style="11"/>
    <col min="13057" max="13057" width="6.42578125" style="11" customWidth="1"/>
    <col min="13058" max="13058" width="7.140625" style="11" customWidth="1"/>
    <col min="13059" max="13059" width="8.5703125" style="11" customWidth="1"/>
    <col min="13060" max="13060" width="60" style="11" customWidth="1"/>
    <col min="13061" max="13312" width="9.140625" style="11"/>
    <col min="13313" max="13313" width="6.42578125" style="11" customWidth="1"/>
    <col min="13314" max="13314" width="7.140625" style="11" customWidth="1"/>
    <col min="13315" max="13315" width="8.5703125" style="11" customWidth="1"/>
    <col min="13316" max="13316" width="60" style="11" customWidth="1"/>
    <col min="13317" max="13568" width="9.140625" style="11"/>
    <col min="13569" max="13569" width="6.42578125" style="11" customWidth="1"/>
    <col min="13570" max="13570" width="7.140625" style="11" customWidth="1"/>
    <col min="13571" max="13571" width="8.5703125" style="11" customWidth="1"/>
    <col min="13572" max="13572" width="60" style="11" customWidth="1"/>
    <col min="13573" max="13824" width="9.140625" style="11"/>
    <col min="13825" max="13825" width="6.42578125" style="11" customWidth="1"/>
    <col min="13826" max="13826" width="7.140625" style="11" customWidth="1"/>
    <col min="13827" max="13827" width="8.5703125" style="11" customWidth="1"/>
    <col min="13828" max="13828" width="60" style="11" customWidth="1"/>
    <col min="13829" max="14080" width="9.140625" style="11"/>
    <col min="14081" max="14081" width="6.42578125" style="11" customWidth="1"/>
    <col min="14082" max="14082" width="7.140625" style="11" customWidth="1"/>
    <col min="14083" max="14083" width="8.5703125" style="11" customWidth="1"/>
    <col min="14084" max="14084" width="60" style="11" customWidth="1"/>
    <col min="14085" max="14336" width="9.140625" style="11"/>
    <col min="14337" max="14337" width="6.42578125" style="11" customWidth="1"/>
    <col min="14338" max="14338" width="7.140625" style="11" customWidth="1"/>
    <col min="14339" max="14339" width="8.5703125" style="11" customWidth="1"/>
    <col min="14340" max="14340" width="60" style="11" customWidth="1"/>
    <col min="14341" max="14592" width="9.140625" style="11"/>
    <col min="14593" max="14593" width="6.42578125" style="11" customWidth="1"/>
    <col min="14594" max="14594" width="7.140625" style="11" customWidth="1"/>
    <col min="14595" max="14595" width="8.5703125" style="11" customWidth="1"/>
    <col min="14596" max="14596" width="60" style="11" customWidth="1"/>
    <col min="14597" max="14848" width="9.140625" style="11"/>
    <col min="14849" max="14849" width="6.42578125" style="11" customWidth="1"/>
    <col min="14850" max="14850" width="7.140625" style="11" customWidth="1"/>
    <col min="14851" max="14851" width="8.5703125" style="11" customWidth="1"/>
    <col min="14852" max="14852" width="60" style="11" customWidth="1"/>
    <col min="14853" max="15104" width="9.140625" style="11"/>
    <col min="15105" max="15105" width="6.42578125" style="11" customWidth="1"/>
    <col min="15106" max="15106" width="7.140625" style="11" customWidth="1"/>
    <col min="15107" max="15107" width="8.5703125" style="11" customWidth="1"/>
    <col min="15108" max="15108" width="60" style="11" customWidth="1"/>
    <col min="15109" max="15360" width="9.140625" style="11"/>
    <col min="15361" max="15361" width="6.42578125" style="11" customWidth="1"/>
    <col min="15362" max="15362" width="7.140625" style="11" customWidth="1"/>
    <col min="15363" max="15363" width="8.5703125" style="11" customWidth="1"/>
    <col min="15364" max="15364" width="60" style="11" customWidth="1"/>
    <col min="15365" max="15616" width="9.140625" style="11"/>
    <col min="15617" max="15617" width="6.42578125" style="11" customWidth="1"/>
    <col min="15618" max="15618" width="7.140625" style="11" customWidth="1"/>
    <col min="15619" max="15619" width="8.5703125" style="11" customWidth="1"/>
    <col min="15620" max="15620" width="60" style="11" customWidth="1"/>
    <col min="15621" max="15872" width="9.140625" style="11"/>
    <col min="15873" max="15873" width="6.42578125" style="11" customWidth="1"/>
    <col min="15874" max="15874" width="7.140625" style="11" customWidth="1"/>
    <col min="15875" max="15875" width="8.5703125" style="11" customWidth="1"/>
    <col min="15876" max="15876" width="60" style="11" customWidth="1"/>
    <col min="15877" max="16128" width="9.140625" style="11"/>
    <col min="16129" max="16129" width="6.42578125" style="11" customWidth="1"/>
    <col min="16130" max="16130" width="7.140625" style="11" customWidth="1"/>
    <col min="16131" max="16131" width="8.5703125" style="11" customWidth="1"/>
    <col min="16132" max="16132" width="60" style="11" customWidth="1"/>
    <col min="16133" max="16384" width="9.140625" style="11"/>
  </cols>
  <sheetData>
    <row r="1" spans="1:5" ht="15" x14ac:dyDescent="0.25">
      <c r="A1" s="812" t="s">
        <v>3</v>
      </c>
      <c r="B1" s="813"/>
      <c r="C1" s="813"/>
      <c r="D1" s="83"/>
    </row>
    <row r="2" spans="1:5" ht="15" x14ac:dyDescent="0.25">
      <c r="A2" s="814" t="s">
        <v>2</v>
      </c>
      <c r="B2" s="815"/>
      <c r="C2" s="815"/>
      <c r="D2" s="84"/>
    </row>
    <row r="3" spans="1:5" ht="15.75" thickBot="1" x14ac:dyDescent="0.3">
      <c r="A3" s="816"/>
      <c r="B3" s="817"/>
      <c r="C3" s="817"/>
      <c r="D3" s="818"/>
    </row>
    <row r="4" spans="1:5" x14ac:dyDescent="0.2">
      <c r="A4" s="819" t="s">
        <v>2</v>
      </c>
      <c r="B4" s="820"/>
      <c r="C4" s="820"/>
      <c r="D4" s="821"/>
    </row>
    <row r="5" spans="1:5" ht="13.5" thickBot="1" x14ac:dyDescent="0.25">
      <c r="A5" s="822"/>
      <c r="B5" s="823"/>
      <c r="C5" s="823"/>
      <c r="D5" s="824"/>
    </row>
    <row r="6" spans="1:5" ht="15" x14ac:dyDescent="0.25">
      <c r="A6" s="85"/>
      <c r="B6" s="86"/>
      <c r="C6" s="87"/>
      <c r="D6" s="88" t="s">
        <v>122</v>
      </c>
      <c r="E6" s="13"/>
    </row>
    <row r="7" spans="1:5" ht="15" x14ac:dyDescent="0.25">
      <c r="A7" s="89"/>
      <c r="B7" s="90"/>
      <c r="C7" s="91"/>
      <c r="D7" s="92"/>
      <c r="E7" s="13"/>
    </row>
    <row r="8" spans="1:5" ht="15" x14ac:dyDescent="0.25">
      <c r="A8" s="93" t="s">
        <v>2671</v>
      </c>
      <c r="B8" s="94"/>
      <c r="C8" s="95"/>
      <c r="D8" s="92" t="s">
        <v>2649</v>
      </c>
      <c r="E8" s="13"/>
    </row>
    <row r="9" spans="1:5" ht="15" x14ac:dyDescent="0.25">
      <c r="A9" s="96"/>
      <c r="B9" s="94"/>
      <c r="C9" s="97"/>
      <c r="D9" s="92"/>
      <c r="E9" s="13"/>
    </row>
    <row r="10" spans="1:5" ht="15" x14ac:dyDescent="0.25">
      <c r="A10" s="96"/>
      <c r="B10" s="97" t="s">
        <v>2648</v>
      </c>
      <c r="C10" s="95"/>
      <c r="D10" s="92" t="s">
        <v>2647</v>
      </c>
      <c r="E10" s="13"/>
    </row>
    <row r="11" spans="1:5" ht="15" x14ac:dyDescent="0.25">
      <c r="A11" s="96"/>
      <c r="B11" s="94"/>
      <c r="C11" s="98" t="s">
        <v>2646</v>
      </c>
      <c r="D11" s="99" t="s">
        <v>2645</v>
      </c>
      <c r="E11" s="13"/>
    </row>
    <row r="12" spans="1:5" ht="15" x14ac:dyDescent="0.25">
      <c r="A12" s="96"/>
      <c r="B12" s="94"/>
      <c r="C12" s="98" t="s">
        <v>2644</v>
      </c>
      <c r="D12" s="99" t="s">
        <v>2643</v>
      </c>
      <c r="E12" s="13"/>
    </row>
    <row r="13" spans="1:5" ht="15" x14ac:dyDescent="0.25">
      <c r="A13" s="96"/>
      <c r="B13" s="94"/>
      <c r="C13" s="98" t="s">
        <v>2642</v>
      </c>
      <c r="D13" s="99" t="s">
        <v>2641</v>
      </c>
      <c r="E13" s="13"/>
    </row>
    <row r="14" spans="1:5" ht="15" x14ac:dyDescent="0.25">
      <c r="A14" s="96"/>
      <c r="B14" s="94"/>
      <c r="C14" s="98" t="s">
        <v>2640</v>
      </c>
      <c r="D14" s="99" t="s">
        <v>2639</v>
      </c>
      <c r="E14" s="13"/>
    </row>
    <row r="15" spans="1:5" ht="15" x14ac:dyDescent="0.25">
      <c r="A15" s="96"/>
      <c r="B15" s="94"/>
      <c r="C15" s="98" t="s">
        <v>2638</v>
      </c>
      <c r="D15" s="99" t="s">
        <v>2637</v>
      </c>
      <c r="E15" s="13"/>
    </row>
    <row r="16" spans="1:5" ht="15" x14ac:dyDescent="0.25">
      <c r="A16" s="96"/>
      <c r="B16" s="94"/>
      <c r="C16" s="98" t="s">
        <v>2636</v>
      </c>
      <c r="D16" s="99" t="s">
        <v>2635</v>
      </c>
      <c r="E16" s="13"/>
    </row>
    <row r="17" spans="1:5" ht="15" x14ac:dyDescent="0.25">
      <c r="A17" s="96"/>
      <c r="B17" s="94"/>
      <c r="C17" s="98" t="s">
        <v>2634</v>
      </c>
      <c r="D17" s="99" t="s">
        <v>2633</v>
      </c>
      <c r="E17" s="13"/>
    </row>
    <row r="18" spans="1:5" ht="15" x14ac:dyDescent="0.25">
      <c r="A18" s="96"/>
      <c r="B18" s="94"/>
      <c r="C18" s="98"/>
      <c r="D18" s="99"/>
      <c r="E18" s="13"/>
    </row>
    <row r="19" spans="1:5" ht="15" x14ac:dyDescent="0.25">
      <c r="A19" s="96"/>
      <c r="B19" s="97" t="s">
        <v>2632</v>
      </c>
      <c r="C19" s="95"/>
      <c r="D19" s="92" t="s">
        <v>2631</v>
      </c>
      <c r="E19" s="13"/>
    </row>
    <row r="20" spans="1:5" ht="15" x14ac:dyDescent="0.25">
      <c r="A20" s="96"/>
      <c r="B20" s="94"/>
      <c r="C20" s="98" t="s">
        <v>2630</v>
      </c>
      <c r="D20" s="99" t="s">
        <v>2629</v>
      </c>
      <c r="E20" s="13"/>
    </row>
    <row r="21" spans="1:5" ht="15" x14ac:dyDescent="0.25">
      <c r="A21" s="96"/>
      <c r="B21" s="94"/>
      <c r="C21" s="98" t="s">
        <v>2628</v>
      </c>
      <c r="D21" s="99" t="s">
        <v>2627</v>
      </c>
      <c r="E21" s="13"/>
    </row>
    <row r="22" spans="1:5" ht="15" x14ac:dyDescent="0.25">
      <c r="A22" s="96"/>
      <c r="B22" s="94"/>
      <c r="C22" s="98" t="s">
        <v>2626</v>
      </c>
      <c r="D22" s="99" t="s">
        <v>2625</v>
      </c>
      <c r="E22" s="13"/>
    </row>
    <row r="23" spans="1:5" ht="15" x14ac:dyDescent="0.25">
      <c r="A23" s="96"/>
      <c r="B23" s="94"/>
      <c r="C23" s="98" t="s">
        <v>2624</v>
      </c>
      <c r="D23" s="99" t="s">
        <v>2623</v>
      </c>
      <c r="E23" s="13"/>
    </row>
    <row r="24" spans="1:5" ht="15" x14ac:dyDescent="0.25">
      <c r="A24" s="96"/>
      <c r="B24" s="94"/>
      <c r="C24" s="98" t="s">
        <v>2622</v>
      </c>
      <c r="D24" s="99" t="s">
        <v>2621</v>
      </c>
      <c r="E24" s="13"/>
    </row>
    <row r="25" spans="1:5" ht="15" x14ac:dyDescent="0.25">
      <c r="A25" s="96"/>
      <c r="B25" s="94"/>
      <c r="C25" s="98" t="s">
        <v>2620</v>
      </c>
      <c r="D25" s="99" t="s">
        <v>2619</v>
      </c>
      <c r="E25" s="13"/>
    </row>
    <row r="26" spans="1:5" ht="15" x14ac:dyDescent="0.25">
      <c r="A26" s="100"/>
      <c r="B26" s="101"/>
      <c r="C26" s="98" t="s">
        <v>2618</v>
      </c>
      <c r="D26" s="99" t="s">
        <v>2617</v>
      </c>
      <c r="E26" s="13"/>
    </row>
    <row r="27" spans="1:5" ht="15" x14ac:dyDescent="0.25">
      <c r="A27" s="96"/>
      <c r="B27" s="94"/>
      <c r="C27" s="98" t="s">
        <v>2616</v>
      </c>
      <c r="D27" s="99" t="s">
        <v>2615</v>
      </c>
      <c r="E27" s="13"/>
    </row>
    <row r="28" spans="1:5" ht="15" x14ac:dyDescent="0.25">
      <c r="A28" s="96"/>
      <c r="B28" s="94"/>
      <c r="C28" s="98" t="s">
        <v>2614</v>
      </c>
      <c r="D28" s="99" t="s">
        <v>2613</v>
      </c>
      <c r="E28" s="13"/>
    </row>
    <row r="29" spans="1:5" ht="15" x14ac:dyDescent="0.25">
      <c r="A29" s="96"/>
      <c r="B29" s="94"/>
      <c r="C29" s="97"/>
      <c r="D29" s="92"/>
      <c r="E29" s="13"/>
    </row>
    <row r="30" spans="1:5" ht="15" x14ac:dyDescent="0.25">
      <c r="A30" s="96"/>
      <c r="B30" s="97" t="s">
        <v>2612</v>
      </c>
      <c r="C30" s="95"/>
      <c r="D30" s="92" t="s">
        <v>2611</v>
      </c>
      <c r="E30" s="13"/>
    </row>
    <row r="31" spans="1:5" ht="15" x14ac:dyDescent="0.25">
      <c r="A31" s="96"/>
      <c r="B31" s="94"/>
      <c r="C31" s="98" t="s">
        <v>2610</v>
      </c>
      <c r="D31" s="99" t="s">
        <v>2880</v>
      </c>
      <c r="E31" s="13"/>
    </row>
    <row r="32" spans="1:5" ht="15" x14ac:dyDescent="0.25">
      <c r="A32" s="96"/>
      <c r="B32" s="94"/>
      <c r="C32" s="97"/>
      <c r="D32" s="92"/>
      <c r="E32" s="13"/>
    </row>
    <row r="33" spans="1:5" ht="15" x14ac:dyDescent="0.25">
      <c r="A33" s="96"/>
      <c r="B33" s="97" t="s">
        <v>2609</v>
      </c>
      <c r="C33" s="95"/>
      <c r="D33" s="92" t="s">
        <v>2608</v>
      </c>
      <c r="E33" s="13"/>
    </row>
    <row r="34" spans="1:5" ht="15" x14ac:dyDescent="0.25">
      <c r="A34" s="96"/>
      <c r="B34" s="94"/>
      <c r="C34" s="98" t="s">
        <v>2607</v>
      </c>
      <c r="D34" s="99" t="s">
        <v>2606</v>
      </c>
      <c r="E34" s="13"/>
    </row>
    <row r="35" spans="1:5" ht="15" x14ac:dyDescent="0.25">
      <c r="A35" s="96"/>
      <c r="B35" s="94"/>
      <c r="C35" s="98" t="s">
        <v>2605</v>
      </c>
      <c r="D35" s="99" t="s">
        <v>2604</v>
      </c>
      <c r="E35" s="13"/>
    </row>
    <row r="36" spans="1:5" ht="15" x14ac:dyDescent="0.25">
      <c r="A36" s="96"/>
      <c r="B36" s="94"/>
      <c r="C36" s="98" t="s">
        <v>2603</v>
      </c>
      <c r="D36" s="99" t="s">
        <v>2602</v>
      </c>
      <c r="E36" s="13"/>
    </row>
    <row r="37" spans="1:5" ht="15" x14ac:dyDescent="0.25">
      <c r="A37" s="96"/>
      <c r="B37" s="94"/>
      <c r="C37" s="98" t="s">
        <v>2601</v>
      </c>
      <c r="D37" s="99" t="s">
        <v>2600</v>
      </c>
      <c r="E37" s="13"/>
    </row>
    <row r="38" spans="1:5" ht="15" x14ac:dyDescent="0.25">
      <c r="A38" s="96"/>
      <c r="B38" s="94"/>
      <c r="C38" s="98" t="s">
        <v>2599</v>
      </c>
      <c r="D38" s="99" t="s">
        <v>2598</v>
      </c>
      <c r="E38" s="13"/>
    </row>
    <row r="39" spans="1:5" ht="15" x14ac:dyDescent="0.25">
      <c r="A39" s="96"/>
      <c r="B39" s="94"/>
      <c r="C39" s="98" t="s">
        <v>2597</v>
      </c>
      <c r="D39" s="99" t="s">
        <v>2596</v>
      </c>
      <c r="E39" s="13"/>
    </row>
    <row r="40" spans="1:5" ht="15" x14ac:dyDescent="0.25">
      <c r="A40" s="96"/>
      <c r="B40" s="94"/>
      <c r="C40" s="98" t="s">
        <v>2595</v>
      </c>
      <c r="D40" s="99" t="s">
        <v>2594</v>
      </c>
      <c r="E40" s="13"/>
    </row>
    <row r="41" spans="1:5" ht="15" x14ac:dyDescent="0.25">
      <c r="A41" s="96"/>
      <c r="B41" s="94"/>
      <c r="C41" s="98" t="s">
        <v>2593</v>
      </c>
      <c r="D41" s="99" t="s">
        <v>2592</v>
      </c>
      <c r="E41" s="13"/>
    </row>
    <row r="42" spans="1:5" ht="15" x14ac:dyDescent="0.25">
      <c r="A42" s="96"/>
      <c r="B42" s="94"/>
      <c r="C42" s="98" t="s">
        <v>2591</v>
      </c>
      <c r="D42" s="102" t="s">
        <v>2590</v>
      </c>
      <c r="E42" s="13"/>
    </row>
    <row r="43" spans="1:5" ht="15" x14ac:dyDescent="0.25">
      <c r="A43" s="96"/>
      <c r="B43" s="94"/>
      <c r="C43" s="98" t="s">
        <v>2589</v>
      </c>
      <c r="D43" s="99" t="s">
        <v>2588</v>
      </c>
      <c r="E43" s="13"/>
    </row>
    <row r="44" spans="1:5" ht="15" x14ac:dyDescent="0.25">
      <c r="A44" s="96"/>
      <c r="B44" s="94"/>
      <c r="C44" s="98" t="s">
        <v>2587</v>
      </c>
      <c r="D44" s="99" t="s">
        <v>2586</v>
      </c>
      <c r="E44" s="13"/>
    </row>
    <row r="45" spans="1:5" ht="15" x14ac:dyDescent="0.25">
      <c r="A45" s="96"/>
      <c r="B45" s="94"/>
      <c r="C45" s="98" t="s">
        <v>2585</v>
      </c>
      <c r="D45" s="99" t="s">
        <v>2584</v>
      </c>
      <c r="E45" s="13"/>
    </row>
    <row r="46" spans="1:5" ht="15" x14ac:dyDescent="0.25">
      <c r="A46" s="96"/>
      <c r="B46" s="94"/>
      <c r="C46" s="97"/>
      <c r="D46" s="92"/>
      <c r="E46" s="13"/>
    </row>
    <row r="47" spans="1:5" ht="15" x14ac:dyDescent="0.25">
      <c r="A47" s="96"/>
      <c r="B47" s="97" t="s">
        <v>2583</v>
      </c>
      <c r="C47" s="95"/>
      <c r="D47" s="92" t="s">
        <v>2581</v>
      </c>
      <c r="E47" s="13"/>
    </row>
    <row r="48" spans="1:5" ht="15" x14ac:dyDescent="0.25">
      <c r="A48" s="96"/>
      <c r="B48" s="94"/>
      <c r="C48" s="98" t="s">
        <v>2582</v>
      </c>
      <c r="D48" s="99" t="s">
        <v>2581</v>
      </c>
      <c r="E48" s="13"/>
    </row>
    <row r="49" spans="1:5" ht="15" x14ac:dyDescent="0.25">
      <c r="A49" s="96"/>
      <c r="B49" s="94"/>
      <c r="C49" s="97"/>
      <c r="D49" s="92"/>
      <c r="E49" s="13"/>
    </row>
    <row r="50" spans="1:5" ht="15" x14ac:dyDescent="0.25">
      <c r="A50" s="103"/>
      <c r="B50" s="97" t="s">
        <v>2580</v>
      </c>
      <c r="C50" s="104"/>
      <c r="D50" s="92" t="s">
        <v>2579</v>
      </c>
      <c r="E50" s="13"/>
    </row>
    <row r="51" spans="1:5" ht="15" x14ac:dyDescent="0.25">
      <c r="A51" s="96"/>
      <c r="B51" s="94"/>
      <c r="C51" s="98" t="s">
        <v>2578</v>
      </c>
      <c r="D51" s="99" t="s">
        <v>2881</v>
      </c>
      <c r="E51" s="13"/>
    </row>
    <row r="52" spans="1:5" ht="15" x14ac:dyDescent="0.25">
      <c r="A52" s="96"/>
      <c r="B52" s="94"/>
      <c r="C52" s="98" t="s">
        <v>2577</v>
      </c>
      <c r="D52" s="99" t="s">
        <v>2882</v>
      </c>
      <c r="E52" s="13"/>
    </row>
    <row r="53" spans="1:5" ht="15" x14ac:dyDescent="0.25">
      <c r="A53" s="96"/>
      <c r="B53" s="94"/>
      <c r="C53" s="98" t="s">
        <v>2576</v>
      </c>
      <c r="D53" s="99" t="s">
        <v>2575</v>
      </c>
      <c r="E53" s="13"/>
    </row>
    <row r="54" spans="1:5" ht="15" x14ac:dyDescent="0.25">
      <c r="A54" s="96"/>
      <c r="B54" s="94"/>
      <c r="C54" s="98" t="s">
        <v>2574</v>
      </c>
      <c r="D54" s="102" t="s">
        <v>2573</v>
      </c>
      <c r="E54" s="13"/>
    </row>
    <row r="55" spans="1:5" ht="15" x14ac:dyDescent="0.25">
      <c r="A55" s="96"/>
      <c r="B55" s="94"/>
      <c r="C55" s="97"/>
      <c r="D55" s="92"/>
      <c r="E55" s="13"/>
    </row>
    <row r="56" spans="1:5" ht="15" x14ac:dyDescent="0.25">
      <c r="A56" s="96"/>
      <c r="B56" s="97" t="s">
        <v>2572</v>
      </c>
      <c r="C56" s="95"/>
      <c r="D56" s="92" t="s">
        <v>2571</v>
      </c>
      <c r="E56" s="13"/>
    </row>
    <row r="57" spans="1:5" ht="15" x14ac:dyDescent="0.25">
      <c r="A57" s="96"/>
      <c r="B57" s="94"/>
      <c r="C57" s="98" t="s">
        <v>2570</v>
      </c>
      <c r="D57" s="99" t="s">
        <v>2883</v>
      </c>
      <c r="E57" s="13"/>
    </row>
    <row r="58" spans="1:5" ht="15" x14ac:dyDescent="0.25">
      <c r="A58" s="96"/>
      <c r="B58" s="94"/>
      <c r="C58" s="97"/>
      <c r="D58" s="92"/>
      <c r="E58" s="13"/>
    </row>
    <row r="59" spans="1:5" ht="15" x14ac:dyDescent="0.25">
      <c r="A59" s="93" t="s">
        <v>2569</v>
      </c>
      <c r="B59" s="94"/>
      <c r="C59" s="95"/>
      <c r="D59" s="92" t="s">
        <v>2568</v>
      </c>
      <c r="E59" s="13"/>
    </row>
    <row r="60" spans="1:5" ht="15" x14ac:dyDescent="0.25">
      <c r="A60" s="96"/>
      <c r="B60" s="94"/>
      <c r="C60" s="97"/>
      <c r="D60" s="92"/>
      <c r="E60" s="13"/>
    </row>
    <row r="61" spans="1:5" ht="15" x14ac:dyDescent="0.25">
      <c r="A61" s="96"/>
      <c r="B61" s="97" t="s">
        <v>2567</v>
      </c>
      <c r="C61" s="95"/>
      <c r="D61" s="92" t="s">
        <v>2565</v>
      </c>
      <c r="E61" s="13"/>
    </row>
    <row r="62" spans="1:5" ht="15" x14ac:dyDescent="0.25">
      <c r="A62" s="96"/>
      <c r="B62" s="94"/>
      <c r="C62" s="98" t="s">
        <v>2566</v>
      </c>
      <c r="D62" s="99" t="s">
        <v>2565</v>
      </c>
      <c r="E62" s="13"/>
    </row>
    <row r="63" spans="1:5" ht="15" x14ac:dyDescent="0.25">
      <c r="A63" s="96"/>
      <c r="B63" s="94"/>
      <c r="C63" s="97"/>
      <c r="D63" s="92"/>
      <c r="E63" s="13"/>
    </row>
    <row r="64" spans="1:5" ht="15" x14ac:dyDescent="0.25">
      <c r="A64" s="96"/>
      <c r="B64" s="97" t="s">
        <v>2564</v>
      </c>
      <c r="C64" s="95"/>
      <c r="D64" s="92" t="s">
        <v>2562</v>
      </c>
      <c r="E64" s="13"/>
    </row>
    <row r="65" spans="1:5" ht="15" x14ac:dyDescent="0.25">
      <c r="A65" s="96"/>
      <c r="B65" s="94"/>
      <c r="C65" s="98" t="s">
        <v>2563</v>
      </c>
      <c r="D65" s="99" t="s">
        <v>2562</v>
      </c>
      <c r="E65" s="13"/>
    </row>
    <row r="66" spans="1:5" ht="15" x14ac:dyDescent="0.25">
      <c r="A66" s="96"/>
      <c r="B66" s="94"/>
      <c r="C66" s="97"/>
      <c r="D66" s="92"/>
      <c r="E66" s="13"/>
    </row>
    <row r="67" spans="1:5" ht="15" x14ac:dyDescent="0.25">
      <c r="A67" s="96"/>
      <c r="B67" s="97" t="s">
        <v>2561</v>
      </c>
      <c r="C67" s="95"/>
      <c r="D67" s="92" t="s">
        <v>2884</v>
      </c>
      <c r="E67" s="13"/>
    </row>
    <row r="68" spans="1:5" ht="15" x14ac:dyDescent="0.25">
      <c r="A68" s="96"/>
      <c r="B68" s="94"/>
      <c r="C68" s="98" t="s">
        <v>2560</v>
      </c>
      <c r="D68" s="99" t="s">
        <v>2885</v>
      </c>
      <c r="E68" s="13"/>
    </row>
    <row r="69" spans="1:5" ht="15" x14ac:dyDescent="0.25">
      <c r="A69" s="96"/>
      <c r="B69" s="94"/>
      <c r="C69" s="97"/>
      <c r="D69" s="92"/>
      <c r="E69" s="13"/>
    </row>
    <row r="70" spans="1:5" ht="15" x14ac:dyDescent="0.25">
      <c r="A70" s="96"/>
      <c r="B70" s="97" t="s">
        <v>2559</v>
      </c>
      <c r="C70" s="95"/>
      <c r="D70" s="92" t="s">
        <v>2558</v>
      </c>
      <c r="E70" s="13"/>
    </row>
    <row r="71" spans="1:5" ht="15" x14ac:dyDescent="0.25">
      <c r="A71" s="96"/>
      <c r="B71" s="94"/>
      <c r="C71" s="98" t="s">
        <v>2557</v>
      </c>
      <c r="D71" s="99" t="s">
        <v>2886</v>
      </c>
      <c r="E71" s="13"/>
    </row>
    <row r="72" spans="1:5" ht="15" x14ac:dyDescent="0.25">
      <c r="A72" s="96"/>
      <c r="B72" s="94"/>
      <c r="C72" s="97"/>
      <c r="D72" s="92"/>
      <c r="E72" s="13"/>
    </row>
    <row r="73" spans="1:5" ht="15" x14ac:dyDescent="0.25">
      <c r="A73" s="93" t="s">
        <v>2556</v>
      </c>
      <c r="B73" s="94"/>
      <c r="C73" s="95"/>
      <c r="D73" s="92" t="s">
        <v>2555</v>
      </c>
      <c r="E73" s="13"/>
    </row>
    <row r="74" spans="1:5" ht="15" x14ac:dyDescent="0.25">
      <c r="A74" s="96"/>
      <c r="B74" s="94"/>
      <c r="C74" s="97"/>
      <c r="D74" s="92"/>
      <c r="E74" s="13"/>
    </row>
    <row r="75" spans="1:5" ht="15" x14ac:dyDescent="0.25">
      <c r="A75" s="96"/>
      <c r="B75" s="97" t="s">
        <v>2554</v>
      </c>
      <c r="C75" s="95"/>
      <c r="D75" s="92" t="s">
        <v>2553</v>
      </c>
      <c r="E75" s="13"/>
    </row>
    <row r="76" spans="1:5" ht="15" x14ac:dyDescent="0.25">
      <c r="A76" s="96"/>
      <c r="B76" s="94"/>
      <c r="C76" s="98" t="s">
        <v>2552</v>
      </c>
      <c r="D76" s="99" t="s">
        <v>2551</v>
      </c>
      <c r="E76" s="13"/>
    </row>
    <row r="77" spans="1:5" ht="15" x14ac:dyDescent="0.25">
      <c r="A77" s="96"/>
      <c r="B77" s="94"/>
      <c r="C77" s="98" t="s">
        <v>2550</v>
      </c>
      <c r="D77" s="99" t="s">
        <v>2549</v>
      </c>
      <c r="E77" s="13"/>
    </row>
    <row r="78" spans="1:5" ht="15" x14ac:dyDescent="0.25">
      <c r="A78" s="96"/>
      <c r="B78" s="94"/>
      <c r="C78" s="97"/>
      <c r="D78" s="92"/>
      <c r="E78" s="13"/>
    </row>
    <row r="79" spans="1:5" ht="15" x14ac:dyDescent="0.25">
      <c r="A79" s="96"/>
      <c r="B79" s="97" t="s">
        <v>2548</v>
      </c>
      <c r="C79" s="95"/>
      <c r="D79" s="92" t="s">
        <v>2547</v>
      </c>
      <c r="E79" s="13"/>
    </row>
    <row r="80" spans="1:5" ht="15" x14ac:dyDescent="0.25">
      <c r="A80" s="96"/>
      <c r="B80" s="94"/>
      <c r="C80" s="98" t="s">
        <v>2546</v>
      </c>
      <c r="D80" s="102" t="s">
        <v>2545</v>
      </c>
      <c r="E80" s="13"/>
    </row>
    <row r="81" spans="1:5" ht="15" x14ac:dyDescent="0.25">
      <c r="A81" s="96"/>
      <c r="B81" s="94"/>
      <c r="C81" s="98" t="s">
        <v>2544</v>
      </c>
      <c r="D81" s="99" t="s">
        <v>2543</v>
      </c>
      <c r="E81" s="13"/>
    </row>
    <row r="82" spans="1:5" ht="15" x14ac:dyDescent="0.25">
      <c r="A82" s="96"/>
      <c r="B82" s="94"/>
      <c r="C82" s="98"/>
      <c r="D82" s="99"/>
      <c r="E82" s="13"/>
    </row>
    <row r="83" spans="1:5" ht="15" x14ac:dyDescent="0.25">
      <c r="A83" s="96"/>
      <c r="B83" s="94"/>
      <c r="C83" s="97"/>
      <c r="D83" s="92"/>
      <c r="E83" s="13"/>
    </row>
    <row r="84" spans="1:5" s="15" customFormat="1" ht="15" x14ac:dyDescent="0.25">
      <c r="A84" s="105"/>
      <c r="B84" s="106"/>
      <c r="C84" s="107"/>
      <c r="D84" s="108" t="s">
        <v>121</v>
      </c>
      <c r="E84" s="16"/>
    </row>
    <row r="85" spans="1:5" s="15" customFormat="1" ht="15" x14ac:dyDescent="0.25">
      <c r="A85" s="105"/>
      <c r="B85" s="106"/>
      <c r="C85" s="107"/>
      <c r="D85" s="108"/>
      <c r="E85" s="16"/>
    </row>
    <row r="86" spans="1:5" s="15" customFormat="1" ht="15" x14ac:dyDescent="0.25">
      <c r="A86" s="109" t="s">
        <v>2542</v>
      </c>
      <c r="B86" s="106"/>
      <c r="C86" s="106"/>
      <c r="D86" s="108" t="s">
        <v>2887</v>
      </c>
      <c r="E86" s="16"/>
    </row>
    <row r="87" spans="1:5" s="15" customFormat="1" ht="15" x14ac:dyDescent="0.25">
      <c r="A87" s="105"/>
      <c r="B87" s="106"/>
      <c r="C87" s="107"/>
      <c r="D87" s="108"/>
      <c r="E87" s="16"/>
    </row>
    <row r="88" spans="1:5" s="15" customFormat="1" ht="15" x14ac:dyDescent="0.25">
      <c r="A88" s="105"/>
      <c r="B88" s="107" t="s">
        <v>2541</v>
      </c>
      <c r="C88" s="106"/>
      <c r="D88" s="108" t="s">
        <v>2888</v>
      </c>
      <c r="E88" s="16"/>
    </row>
    <row r="89" spans="1:5" s="15" customFormat="1" ht="15" x14ac:dyDescent="0.25">
      <c r="A89" s="105"/>
      <c r="B89" s="106"/>
      <c r="C89" s="110" t="s">
        <v>2540</v>
      </c>
      <c r="D89" s="111" t="s">
        <v>2889</v>
      </c>
      <c r="E89" s="16"/>
    </row>
    <row r="90" spans="1:5" s="15" customFormat="1" ht="15" x14ac:dyDescent="0.25">
      <c r="A90" s="105"/>
      <c r="B90" s="106"/>
      <c r="C90" s="110" t="s">
        <v>2539</v>
      </c>
      <c r="D90" s="111" t="s">
        <v>2538</v>
      </c>
      <c r="E90" s="16"/>
    </row>
    <row r="91" spans="1:5" s="15" customFormat="1" ht="15" x14ac:dyDescent="0.25">
      <c r="A91" s="105"/>
      <c r="B91" s="106"/>
      <c r="C91" s="110" t="s">
        <v>2537</v>
      </c>
      <c r="D91" s="111" t="s">
        <v>2536</v>
      </c>
      <c r="E91" s="16"/>
    </row>
    <row r="92" spans="1:5" s="15" customFormat="1" ht="15" x14ac:dyDescent="0.25">
      <c r="A92" s="105"/>
      <c r="B92" s="106"/>
      <c r="C92" s="110"/>
      <c r="D92" s="111"/>
      <c r="E92" s="16"/>
    </row>
    <row r="93" spans="1:5" s="15" customFormat="1" ht="15" x14ac:dyDescent="0.25">
      <c r="A93" s="105"/>
      <c r="B93" s="107" t="s">
        <v>2535</v>
      </c>
      <c r="C93" s="106"/>
      <c r="D93" s="108" t="s">
        <v>2890</v>
      </c>
      <c r="E93" s="16"/>
    </row>
    <row r="94" spans="1:5" s="15" customFormat="1" ht="15" x14ac:dyDescent="0.25">
      <c r="A94" s="105"/>
      <c r="B94" s="106"/>
      <c r="C94" s="110" t="s">
        <v>2534</v>
      </c>
      <c r="D94" s="111" t="s">
        <v>2891</v>
      </c>
      <c r="E94" s="16"/>
    </row>
    <row r="95" spans="1:5" s="15" customFormat="1" ht="15" x14ac:dyDescent="0.25">
      <c r="A95" s="105"/>
      <c r="B95" s="106"/>
      <c r="C95" s="110" t="s">
        <v>2533</v>
      </c>
      <c r="D95" s="111" t="s">
        <v>2532</v>
      </c>
      <c r="E95" s="16"/>
    </row>
    <row r="96" spans="1:5" s="15" customFormat="1" ht="15" x14ac:dyDescent="0.25">
      <c r="A96" s="105"/>
      <c r="B96" s="106"/>
      <c r="C96" s="110" t="s">
        <v>2531</v>
      </c>
      <c r="D96" s="111" t="s">
        <v>2530</v>
      </c>
      <c r="E96" s="16"/>
    </row>
    <row r="97" spans="1:5" s="15" customFormat="1" ht="15" x14ac:dyDescent="0.25">
      <c r="A97" s="105"/>
      <c r="B97" s="106"/>
      <c r="C97" s="110" t="s">
        <v>2529</v>
      </c>
      <c r="D97" s="111" t="s">
        <v>2528</v>
      </c>
      <c r="E97" s="16"/>
    </row>
    <row r="98" spans="1:5" s="15" customFormat="1" ht="15" x14ac:dyDescent="0.25">
      <c r="A98" s="105"/>
      <c r="B98" s="106"/>
      <c r="C98" s="110" t="s">
        <v>2527</v>
      </c>
      <c r="D98" s="111" t="s">
        <v>2526</v>
      </c>
      <c r="E98" s="16"/>
    </row>
    <row r="99" spans="1:5" s="15" customFormat="1" ht="15" x14ac:dyDescent="0.25">
      <c r="A99" s="105"/>
      <c r="B99" s="106"/>
      <c r="C99" s="107"/>
      <c r="D99" s="108"/>
      <c r="E99" s="16"/>
    </row>
    <row r="100" spans="1:5" s="15" customFormat="1" ht="15" x14ac:dyDescent="0.25">
      <c r="A100" s="109" t="s">
        <v>2525</v>
      </c>
      <c r="B100" s="106"/>
      <c r="C100" s="106"/>
      <c r="D100" s="108" t="s">
        <v>2524</v>
      </c>
      <c r="E100" s="16"/>
    </row>
    <row r="101" spans="1:5" s="15" customFormat="1" ht="15" x14ac:dyDescent="0.25">
      <c r="A101" s="105"/>
      <c r="B101" s="106"/>
      <c r="C101" s="107"/>
      <c r="D101" s="108"/>
      <c r="E101" s="16"/>
    </row>
    <row r="102" spans="1:5" s="15" customFormat="1" ht="15" x14ac:dyDescent="0.25">
      <c r="A102" s="105"/>
      <c r="B102" s="107" t="s">
        <v>2523</v>
      </c>
      <c r="C102" s="106"/>
      <c r="D102" s="108" t="s">
        <v>2521</v>
      </c>
      <c r="E102" s="16"/>
    </row>
    <row r="103" spans="1:5" s="15" customFormat="1" ht="15" x14ac:dyDescent="0.25">
      <c r="A103" s="105"/>
      <c r="B103" s="106"/>
      <c r="C103" s="110" t="s">
        <v>2522</v>
      </c>
      <c r="D103" s="111" t="s">
        <v>2521</v>
      </c>
      <c r="E103" s="16"/>
    </row>
    <row r="104" spans="1:5" s="15" customFormat="1" ht="15" x14ac:dyDescent="0.25">
      <c r="A104" s="105"/>
      <c r="B104" s="106"/>
      <c r="C104" s="107"/>
      <c r="D104" s="108"/>
      <c r="E104" s="16"/>
    </row>
    <row r="105" spans="1:5" s="15" customFormat="1" ht="15" x14ac:dyDescent="0.25">
      <c r="A105" s="105"/>
      <c r="B105" s="107" t="s">
        <v>2520</v>
      </c>
      <c r="C105" s="106"/>
      <c r="D105" s="108" t="s">
        <v>2518</v>
      </c>
      <c r="E105" s="16"/>
    </row>
    <row r="106" spans="1:5" s="15" customFormat="1" ht="15" x14ac:dyDescent="0.25">
      <c r="A106" s="105"/>
      <c r="B106" s="106"/>
      <c r="C106" s="110" t="s">
        <v>2519</v>
      </c>
      <c r="D106" s="111" t="s">
        <v>2518</v>
      </c>
      <c r="E106" s="16"/>
    </row>
    <row r="107" spans="1:5" s="15" customFormat="1" ht="15" x14ac:dyDescent="0.25">
      <c r="A107" s="105"/>
      <c r="B107" s="106"/>
      <c r="C107" s="107"/>
      <c r="D107" s="108"/>
      <c r="E107" s="16"/>
    </row>
    <row r="108" spans="1:5" s="15" customFormat="1" ht="15" x14ac:dyDescent="0.25">
      <c r="A108" s="109" t="s">
        <v>2517</v>
      </c>
      <c r="B108" s="106"/>
      <c r="C108" s="106"/>
      <c r="D108" s="108" t="s">
        <v>2892</v>
      </c>
      <c r="E108" s="16"/>
    </row>
    <row r="109" spans="1:5" s="15" customFormat="1" ht="15" x14ac:dyDescent="0.25">
      <c r="A109" s="105"/>
      <c r="B109" s="106"/>
      <c r="C109" s="107"/>
      <c r="D109" s="108"/>
      <c r="E109" s="16"/>
    </row>
    <row r="110" spans="1:5" s="15" customFormat="1" ht="15" x14ac:dyDescent="0.25">
      <c r="A110" s="105"/>
      <c r="B110" s="107" t="s">
        <v>2516</v>
      </c>
      <c r="C110" s="106"/>
      <c r="D110" s="108" t="s">
        <v>2893</v>
      </c>
      <c r="E110" s="16"/>
    </row>
    <row r="111" spans="1:5" s="15" customFormat="1" ht="15" x14ac:dyDescent="0.25">
      <c r="A111" s="105"/>
      <c r="B111" s="106"/>
      <c r="C111" s="110" t="s">
        <v>2515</v>
      </c>
      <c r="D111" s="111" t="s">
        <v>2894</v>
      </c>
      <c r="E111" s="16"/>
    </row>
    <row r="112" spans="1:5" s="15" customFormat="1" ht="15" x14ac:dyDescent="0.25">
      <c r="A112" s="105"/>
      <c r="B112" s="106"/>
      <c r="C112" s="110" t="s">
        <v>2514</v>
      </c>
      <c r="D112" s="111" t="s">
        <v>2513</v>
      </c>
      <c r="E112" s="16"/>
    </row>
    <row r="113" spans="1:5" s="15" customFormat="1" ht="15" x14ac:dyDescent="0.25">
      <c r="A113" s="105"/>
      <c r="B113" s="106"/>
      <c r="C113" s="110" t="s">
        <v>2512</v>
      </c>
      <c r="D113" s="111" t="s">
        <v>2511</v>
      </c>
      <c r="E113" s="16"/>
    </row>
    <row r="114" spans="1:5" s="15" customFormat="1" ht="15" x14ac:dyDescent="0.25">
      <c r="A114" s="105"/>
      <c r="B114" s="106"/>
      <c r="C114" s="107"/>
      <c r="D114" s="108"/>
      <c r="E114" s="16"/>
    </row>
    <row r="115" spans="1:5" s="15" customFormat="1" ht="15" x14ac:dyDescent="0.25">
      <c r="A115" s="105"/>
      <c r="B115" s="107" t="s">
        <v>2510</v>
      </c>
      <c r="C115" s="106"/>
      <c r="D115" s="108" t="s">
        <v>2895</v>
      </c>
      <c r="E115" s="16"/>
    </row>
    <row r="116" spans="1:5" s="15" customFormat="1" ht="15" x14ac:dyDescent="0.25">
      <c r="A116" s="105"/>
      <c r="B116" s="106"/>
      <c r="C116" s="110" t="s">
        <v>2509</v>
      </c>
      <c r="D116" s="111" t="s">
        <v>2896</v>
      </c>
      <c r="E116" s="16"/>
    </row>
    <row r="117" spans="1:5" s="15" customFormat="1" ht="15" x14ac:dyDescent="0.25">
      <c r="A117" s="105"/>
      <c r="B117" s="106"/>
      <c r="C117" s="110" t="s">
        <v>2508</v>
      </c>
      <c r="D117" s="111" t="s">
        <v>2507</v>
      </c>
      <c r="E117" s="16"/>
    </row>
    <row r="118" spans="1:5" s="15" customFormat="1" ht="15" x14ac:dyDescent="0.25">
      <c r="A118" s="105"/>
      <c r="B118" s="106"/>
      <c r="C118" s="110" t="s">
        <v>2506</v>
      </c>
      <c r="D118" s="111" t="s">
        <v>2505</v>
      </c>
      <c r="E118" s="16"/>
    </row>
    <row r="119" spans="1:5" s="15" customFormat="1" ht="15" x14ac:dyDescent="0.25">
      <c r="A119" s="105"/>
      <c r="B119" s="106"/>
      <c r="C119" s="110" t="s">
        <v>2504</v>
      </c>
      <c r="D119" s="111" t="s">
        <v>2897</v>
      </c>
      <c r="E119" s="16"/>
    </row>
    <row r="120" spans="1:5" s="15" customFormat="1" ht="15" x14ac:dyDescent="0.25">
      <c r="A120" s="105"/>
      <c r="B120" s="106"/>
      <c r="C120" s="110" t="s">
        <v>2503</v>
      </c>
      <c r="D120" s="111" t="s">
        <v>2502</v>
      </c>
      <c r="E120" s="16"/>
    </row>
    <row r="121" spans="1:5" s="15" customFormat="1" ht="15" x14ac:dyDescent="0.25">
      <c r="A121" s="105"/>
      <c r="B121" s="106"/>
      <c r="C121" s="110" t="s">
        <v>2501</v>
      </c>
      <c r="D121" s="111" t="s">
        <v>2500</v>
      </c>
      <c r="E121" s="16"/>
    </row>
    <row r="122" spans="1:5" s="15" customFormat="1" ht="15" x14ac:dyDescent="0.25">
      <c r="A122" s="105"/>
      <c r="B122" s="106"/>
      <c r="C122" s="107"/>
      <c r="D122" s="108"/>
      <c r="E122" s="16"/>
    </row>
    <row r="123" spans="1:5" s="15" customFormat="1" ht="15" x14ac:dyDescent="0.25">
      <c r="A123" s="109" t="s">
        <v>2499</v>
      </c>
      <c r="B123" s="106"/>
      <c r="C123" s="106"/>
      <c r="D123" s="108" t="s">
        <v>2498</v>
      </c>
      <c r="E123" s="16"/>
    </row>
    <row r="124" spans="1:5" s="15" customFormat="1" ht="15" x14ac:dyDescent="0.25">
      <c r="A124" s="105"/>
      <c r="B124" s="106"/>
      <c r="C124" s="107"/>
      <c r="D124" s="108"/>
      <c r="E124" s="16"/>
    </row>
    <row r="125" spans="1:5" s="15" customFormat="1" ht="15" x14ac:dyDescent="0.25">
      <c r="A125" s="105"/>
      <c r="B125" s="107" t="s">
        <v>2497</v>
      </c>
      <c r="C125" s="106"/>
      <c r="D125" s="108" t="s">
        <v>2496</v>
      </c>
      <c r="E125" s="16"/>
    </row>
    <row r="126" spans="1:5" s="15" customFormat="1" ht="30" x14ac:dyDescent="0.25">
      <c r="A126" s="105"/>
      <c r="B126" s="106"/>
      <c r="C126" s="98" t="s">
        <v>2495</v>
      </c>
      <c r="D126" s="111" t="s">
        <v>2898</v>
      </c>
      <c r="E126" s="16"/>
    </row>
    <row r="127" spans="1:5" s="15" customFormat="1" ht="15" x14ac:dyDescent="0.25">
      <c r="A127" s="105"/>
      <c r="B127" s="106"/>
      <c r="C127" s="110" t="s">
        <v>2494</v>
      </c>
      <c r="D127" s="111" t="s">
        <v>2493</v>
      </c>
      <c r="E127" s="16"/>
    </row>
    <row r="128" spans="1:5" s="15" customFormat="1" ht="15" x14ac:dyDescent="0.25">
      <c r="A128" s="105"/>
      <c r="B128" s="106"/>
      <c r="C128" s="107"/>
      <c r="D128" s="108"/>
      <c r="E128" s="16"/>
    </row>
    <row r="129" spans="1:5" s="15" customFormat="1" ht="15" x14ac:dyDescent="0.25">
      <c r="A129" s="105"/>
      <c r="B129" s="107" t="s">
        <v>2492</v>
      </c>
      <c r="C129" s="106"/>
      <c r="D129" s="108" t="s">
        <v>2491</v>
      </c>
      <c r="E129" s="16"/>
    </row>
    <row r="130" spans="1:5" s="15" customFormat="1" ht="15" x14ac:dyDescent="0.25">
      <c r="A130" s="105"/>
      <c r="B130" s="106"/>
      <c r="C130" s="110" t="s">
        <v>2490</v>
      </c>
      <c r="D130" s="111" t="s">
        <v>2489</v>
      </c>
      <c r="E130" s="16"/>
    </row>
    <row r="131" spans="1:5" s="15" customFormat="1" ht="15" x14ac:dyDescent="0.25">
      <c r="A131" s="105"/>
      <c r="B131" s="106"/>
      <c r="C131" s="110" t="s">
        <v>2488</v>
      </c>
      <c r="D131" s="111" t="s">
        <v>2487</v>
      </c>
      <c r="E131" s="16"/>
    </row>
    <row r="132" spans="1:5" s="15" customFormat="1" ht="15" x14ac:dyDescent="0.25">
      <c r="A132" s="105"/>
      <c r="B132" s="106"/>
      <c r="C132" s="110" t="s">
        <v>2486</v>
      </c>
      <c r="D132" s="111" t="s">
        <v>2485</v>
      </c>
      <c r="E132" s="16"/>
    </row>
    <row r="133" spans="1:5" s="15" customFormat="1" ht="15" x14ac:dyDescent="0.25">
      <c r="A133" s="105"/>
      <c r="B133" s="106"/>
      <c r="C133" s="110" t="s">
        <v>2484</v>
      </c>
      <c r="D133" s="112" t="s">
        <v>2483</v>
      </c>
      <c r="E133" s="16"/>
    </row>
    <row r="134" spans="1:5" s="15" customFormat="1" ht="15" x14ac:dyDescent="0.25">
      <c r="A134" s="105"/>
      <c r="B134" s="106"/>
      <c r="C134" s="107"/>
      <c r="D134" s="108"/>
      <c r="E134" s="16"/>
    </row>
    <row r="135" spans="1:5" s="15" customFormat="1" ht="15" x14ac:dyDescent="0.25">
      <c r="A135" s="109" t="s">
        <v>2482</v>
      </c>
      <c r="B135" s="106"/>
      <c r="C135" s="106"/>
      <c r="D135" s="108" t="s">
        <v>2481</v>
      </c>
      <c r="E135" s="16"/>
    </row>
    <row r="136" spans="1:5" s="15" customFormat="1" ht="15" x14ac:dyDescent="0.25">
      <c r="A136" s="105"/>
      <c r="B136" s="106"/>
      <c r="C136" s="107"/>
      <c r="D136" s="108"/>
      <c r="E136" s="16"/>
    </row>
    <row r="137" spans="1:5" s="15" customFormat="1" ht="15" x14ac:dyDescent="0.25">
      <c r="A137" s="105"/>
      <c r="B137" s="107" t="s">
        <v>2480</v>
      </c>
      <c r="C137" s="106"/>
      <c r="D137" s="108" t="s">
        <v>2479</v>
      </c>
      <c r="E137" s="16"/>
    </row>
    <row r="138" spans="1:5" s="15" customFormat="1" ht="15" x14ac:dyDescent="0.25">
      <c r="A138" s="105"/>
      <c r="B138" s="106"/>
      <c r="C138" s="110" t="s">
        <v>2478</v>
      </c>
      <c r="D138" s="111" t="s">
        <v>2899</v>
      </c>
      <c r="E138" s="16"/>
    </row>
    <row r="139" spans="1:5" s="15" customFormat="1" ht="15" x14ac:dyDescent="0.25">
      <c r="A139" s="105"/>
      <c r="B139" s="106"/>
      <c r="C139" s="107"/>
      <c r="D139" s="108"/>
      <c r="E139" s="16"/>
    </row>
    <row r="140" spans="1:5" s="15" customFormat="1" ht="15" x14ac:dyDescent="0.25">
      <c r="A140" s="105"/>
      <c r="B140" s="107" t="s">
        <v>2477</v>
      </c>
      <c r="C140" s="106"/>
      <c r="D140" s="108" t="s">
        <v>2475</v>
      </c>
      <c r="E140" s="16"/>
    </row>
    <row r="141" spans="1:5" s="15" customFormat="1" ht="15" x14ac:dyDescent="0.25">
      <c r="A141" s="105"/>
      <c r="B141" s="106"/>
      <c r="C141" s="110" t="s">
        <v>2476</v>
      </c>
      <c r="D141" s="111" t="s">
        <v>2475</v>
      </c>
      <c r="E141" s="16"/>
    </row>
    <row r="142" spans="1:5" s="15" customFormat="1" ht="15" x14ac:dyDescent="0.25">
      <c r="A142" s="105"/>
      <c r="B142" s="106"/>
      <c r="C142" s="107"/>
      <c r="D142" s="108"/>
      <c r="E142" s="16"/>
    </row>
    <row r="143" spans="1:5" ht="15" x14ac:dyDescent="0.25">
      <c r="A143" s="96"/>
      <c r="B143" s="94"/>
      <c r="C143" s="97"/>
      <c r="D143" s="92"/>
      <c r="E143" s="13"/>
    </row>
    <row r="144" spans="1:5" ht="15" x14ac:dyDescent="0.25">
      <c r="A144" s="96"/>
      <c r="B144" s="94"/>
      <c r="C144" s="97"/>
      <c r="D144" s="92" t="s">
        <v>120</v>
      </c>
      <c r="E144" s="13"/>
    </row>
    <row r="145" spans="1:5" ht="15" x14ac:dyDescent="0.25">
      <c r="A145" s="96"/>
      <c r="B145" s="94"/>
      <c r="C145" s="98"/>
      <c r="D145" s="99"/>
      <c r="E145" s="13"/>
    </row>
    <row r="146" spans="1:5" ht="15" x14ac:dyDescent="0.25">
      <c r="A146" s="93">
        <v>10</v>
      </c>
      <c r="B146" s="94"/>
      <c r="C146" s="95"/>
      <c r="D146" s="92" t="s">
        <v>2474</v>
      </c>
      <c r="E146" s="13"/>
    </row>
    <row r="147" spans="1:5" ht="15" x14ac:dyDescent="0.25">
      <c r="A147" s="96"/>
      <c r="B147" s="94"/>
      <c r="C147" s="97"/>
      <c r="D147" s="92"/>
      <c r="E147" s="13"/>
    </row>
    <row r="148" spans="1:5" ht="15" x14ac:dyDescent="0.25">
      <c r="A148" s="96"/>
      <c r="B148" s="97" t="s">
        <v>2473</v>
      </c>
      <c r="C148" s="95"/>
      <c r="D148" s="92" t="s">
        <v>2472</v>
      </c>
      <c r="E148" s="13"/>
    </row>
    <row r="149" spans="1:5" ht="15" x14ac:dyDescent="0.25">
      <c r="A149" s="96"/>
      <c r="B149" s="94"/>
      <c r="C149" s="98" t="s">
        <v>2471</v>
      </c>
      <c r="D149" s="99" t="s">
        <v>2470</v>
      </c>
      <c r="E149" s="13"/>
    </row>
    <row r="150" spans="1:5" ht="15" x14ac:dyDescent="0.25">
      <c r="A150" s="96"/>
      <c r="B150" s="94"/>
      <c r="C150" s="98" t="s">
        <v>2469</v>
      </c>
      <c r="D150" s="99" t="s">
        <v>2468</v>
      </c>
      <c r="E150" s="13"/>
    </row>
    <row r="151" spans="1:5" ht="15" x14ac:dyDescent="0.25">
      <c r="A151" s="96"/>
      <c r="B151" s="94"/>
      <c r="C151" s="98" t="s">
        <v>2467</v>
      </c>
      <c r="D151" s="99" t="s">
        <v>2466</v>
      </c>
      <c r="E151" s="13"/>
    </row>
    <row r="152" spans="1:5" ht="15" x14ac:dyDescent="0.25">
      <c r="A152" s="96"/>
      <c r="B152" s="94"/>
      <c r="C152" s="97"/>
      <c r="D152" s="92"/>
      <c r="E152" s="13"/>
    </row>
    <row r="153" spans="1:5" ht="15" x14ac:dyDescent="0.25">
      <c r="A153" s="96"/>
      <c r="B153" s="97" t="s">
        <v>2465</v>
      </c>
      <c r="C153" s="95"/>
      <c r="D153" s="92" t="s">
        <v>2463</v>
      </c>
      <c r="E153" s="13"/>
    </row>
    <row r="154" spans="1:5" ht="15" x14ac:dyDescent="0.25">
      <c r="A154" s="96"/>
      <c r="B154" s="94"/>
      <c r="C154" s="98" t="s">
        <v>2464</v>
      </c>
      <c r="D154" s="99" t="s">
        <v>2463</v>
      </c>
      <c r="E154" s="13"/>
    </row>
    <row r="155" spans="1:5" ht="15" x14ac:dyDescent="0.25">
      <c r="A155" s="96"/>
      <c r="B155" s="94"/>
      <c r="C155" s="97"/>
      <c r="D155" s="92"/>
      <c r="E155" s="13"/>
    </row>
    <row r="156" spans="1:5" ht="15" x14ac:dyDescent="0.25">
      <c r="A156" s="96"/>
      <c r="B156" s="97" t="s">
        <v>2462</v>
      </c>
      <c r="C156" s="95"/>
      <c r="D156" s="92" t="s">
        <v>2461</v>
      </c>
      <c r="E156" s="13"/>
    </row>
    <row r="157" spans="1:5" ht="15" x14ac:dyDescent="0.25">
      <c r="A157" s="96"/>
      <c r="B157" s="94"/>
      <c r="C157" s="98" t="s">
        <v>2460</v>
      </c>
      <c r="D157" s="99" t="s">
        <v>2459</v>
      </c>
      <c r="E157" s="13"/>
    </row>
    <row r="158" spans="1:5" ht="15" x14ac:dyDescent="0.25">
      <c r="A158" s="96"/>
      <c r="B158" s="94"/>
      <c r="C158" s="98" t="s">
        <v>2458</v>
      </c>
      <c r="D158" s="99" t="s">
        <v>2457</v>
      </c>
      <c r="E158" s="13"/>
    </row>
    <row r="159" spans="1:5" ht="15" x14ac:dyDescent="0.25">
      <c r="A159" s="96"/>
      <c r="B159" s="94"/>
      <c r="C159" s="98" t="s">
        <v>2456</v>
      </c>
      <c r="D159" s="99" t="s">
        <v>2455</v>
      </c>
      <c r="E159" s="13"/>
    </row>
    <row r="160" spans="1:5" ht="15" x14ac:dyDescent="0.25">
      <c r="A160" s="96"/>
      <c r="B160" s="94"/>
      <c r="C160" s="97"/>
      <c r="D160" s="92"/>
      <c r="E160" s="13"/>
    </row>
    <row r="161" spans="1:5" ht="15" x14ac:dyDescent="0.25">
      <c r="A161" s="96"/>
      <c r="B161" s="97" t="s">
        <v>2454</v>
      </c>
      <c r="C161" s="95"/>
      <c r="D161" s="92" t="s">
        <v>2453</v>
      </c>
      <c r="E161" s="13"/>
    </row>
    <row r="162" spans="1:5" ht="15" x14ac:dyDescent="0.25">
      <c r="A162" s="96"/>
      <c r="B162" s="94"/>
      <c r="C162" s="98" t="s">
        <v>2452</v>
      </c>
      <c r="D162" s="99" t="s">
        <v>2451</v>
      </c>
      <c r="E162" s="13"/>
    </row>
    <row r="163" spans="1:5" ht="15" x14ac:dyDescent="0.25">
      <c r="A163" s="96"/>
      <c r="B163" s="94"/>
      <c r="C163" s="98" t="s">
        <v>2450</v>
      </c>
      <c r="D163" s="99" t="s">
        <v>2449</v>
      </c>
      <c r="E163" s="13"/>
    </row>
    <row r="164" spans="1:5" ht="15" x14ac:dyDescent="0.25">
      <c r="A164" s="96"/>
      <c r="B164" s="94"/>
      <c r="C164" s="97"/>
      <c r="D164" s="92"/>
      <c r="E164" s="13"/>
    </row>
    <row r="165" spans="1:5" ht="15" x14ac:dyDescent="0.25">
      <c r="A165" s="96"/>
      <c r="B165" s="97" t="s">
        <v>2448</v>
      </c>
      <c r="C165" s="95"/>
      <c r="D165" s="92" t="s">
        <v>2447</v>
      </c>
      <c r="E165" s="13"/>
    </row>
    <row r="166" spans="1:5" ht="15" x14ac:dyDescent="0.25">
      <c r="A166" s="96"/>
      <c r="B166" s="94"/>
      <c r="C166" s="98" t="s">
        <v>2446</v>
      </c>
      <c r="D166" s="99" t="s">
        <v>2445</v>
      </c>
      <c r="E166" s="13"/>
    </row>
    <row r="167" spans="1:5" ht="15" x14ac:dyDescent="0.25">
      <c r="A167" s="96"/>
      <c r="B167" s="94"/>
      <c r="C167" s="98" t="s">
        <v>2444</v>
      </c>
      <c r="D167" s="99" t="s">
        <v>2443</v>
      </c>
      <c r="E167" s="13"/>
    </row>
    <row r="168" spans="1:5" ht="15" x14ac:dyDescent="0.25">
      <c r="A168" s="96"/>
      <c r="B168" s="94"/>
      <c r="C168" s="97"/>
      <c r="D168" s="92"/>
      <c r="E168" s="13"/>
    </row>
    <row r="169" spans="1:5" ht="15" x14ac:dyDescent="0.25">
      <c r="A169" s="96"/>
      <c r="B169" s="97" t="s">
        <v>2442</v>
      </c>
      <c r="C169" s="95"/>
      <c r="D169" s="92" t="s">
        <v>2441</v>
      </c>
      <c r="E169" s="13"/>
    </row>
    <row r="170" spans="1:5" ht="15" x14ac:dyDescent="0.25">
      <c r="A170" s="96"/>
      <c r="B170" s="94"/>
      <c r="C170" s="98" t="s">
        <v>2440</v>
      </c>
      <c r="D170" s="99" t="s">
        <v>2439</v>
      </c>
      <c r="E170" s="13"/>
    </row>
    <row r="171" spans="1:5" ht="15" x14ac:dyDescent="0.25">
      <c r="A171" s="96"/>
      <c r="B171" s="94"/>
      <c r="C171" s="98" t="s">
        <v>2438</v>
      </c>
      <c r="D171" s="99" t="s">
        <v>2437</v>
      </c>
      <c r="E171" s="13"/>
    </row>
    <row r="172" spans="1:5" ht="15" x14ac:dyDescent="0.25">
      <c r="A172" s="96"/>
      <c r="B172" s="94"/>
      <c r="C172" s="97"/>
      <c r="D172" s="92"/>
      <c r="E172" s="13"/>
    </row>
    <row r="173" spans="1:5" ht="15" x14ac:dyDescent="0.25">
      <c r="A173" s="96"/>
      <c r="B173" s="97" t="s">
        <v>2436</v>
      </c>
      <c r="C173" s="95"/>
      <c r="D173" s="92" t="s">
        <v>2435</v>
      </c>
      <c r="E173" s="13"/>
    </row>
    <row r="174" spans="1:5" ht="15" x14ac:dyDescent="0.25">
      <c r="A174" s="96"/>
      <c r="B174" s="94"/>
      <c r="C174" s="98" t="s">
        <v>2434</v>
      </c>
      <c r="D174" s="99" t="s">
        <v>2433</v>
      </c>
      <c r="E174" s="13"/>
    </row>
    <row r="175" spans="1:5" ht="15" x14ac:dyDescent="0.25">
      <c r="A175" s="96"/>
      <c r="B175" s="94"/>
      <c r="C175" s="98" t="s">
        <v>2432</v>
      </c>
      <c r="D175" s="99" t="s">
        <v>2431</v>
      </c>
      <c r="E175" s="13"/>
    </row>
    <row r="176" spans="1:5" ht="15" x14ac:dyDescent="0.25">
      <c r="A176" s="96"/>
      <c r="B176" s="94"/>
      <c r="C176" s="98" t="s">
        <v>2430</v>
      </c>
      <c r="D176" s="102" t="s">
        <v>2429</v>
      </c>
      <c r="E176" s="13"/>
    </row>
    <row r="177" spans="1:5" ht="15" x14ac:dyDescent="0.25">
      <c r="A177" s="96"/>
      <c r="B177" s="94"/>
      <c r="C177" s="95"/>
      <c r="D177" s="99"/>
      <c r="E177" s="13"/>
    </row>
    <row r="178" spans="1:5" ht="15" x14ac:dyDescent="0.25">
      <c r="A178" s="96"/>
      <c r="B178" s="97" t="s">
        <v>2428</v>
      </c>
      <c r="C178" s="95"/>
      <c r="D178" s="92" t="s">
        <v>2427</v>
      </c>
      <c r="E178" s="13"/>
    </row>
    <row r="179" spans="1:5" ht="15" x14ac:dyDescent="0.25">
      <c r="A179" s="96"/>
      <c r="B179" s="94"/>
      <c r="C179" s="98" t="s">
        <v>2426</v>
      </c>
      <c r="D179" s="99" t="s">
        <v>2425</v>
      </c>
      <c r="E179" s="13"/>
    </row>
    <row r="180" spans="1:5" ht="15" x14ac:dyDescent="0.25">
      <c r="A180" s="96"/>
      <c r="B180" s="94"/>
      <c r="C180" s="98" t="s">
        <v>2424</v>
      </c>
      <c r="D180" s="99" t="s">
        <v>2423</v>
      </c>
      <c r="E180" s="13"/>
    </row>
    <row r="181" spans="1:5" ht="15" x14ac:dyDescent="0.25">
      <c r="A181" s="96"/>
      <c r="B181" s="94"/>
      <c r="C181" s="98" t="s">
        <v>2422</v>
      </c>
      <c r="D181" s="99" t="s">
        <v>2421</v>
      </c>
      <c r="E181" s="13"/>
    </row>
    <row r="182" spans="1:5" ht="15" x14ac:dyDescent="0.25">
      <c r="A182" s="96"/>
      <c r="B182" s="94"/>
      <c r="C182" s="98" t="s">
        <v>2420</v>
      </c>
      <c r="D182" s="99" t="s">
        <v>2419</v>
      </c>
      <c r="E182" s="13"/>
    </row>
    <row r="183" spans="1:5" ht="15" x14ac:dyDescent="0.25">
      <c r="A183" s="96"/>
      <c r="B183" s="94"/>
      <c r="C183" s="98" t="s">
        <v>2418</v>
      </c>
      <c r="D183" s="99" t="s">
        <v>2417</v>
      </c>
      <c r="E183" s="13"/>
    </row>
    <row r="184" spans="1:5" ht="30" x14ac:dyDescent="0.25">
      <c r="A184" s="96"/>
      <c r="B184" s="94"/>
      <c r="C184" s="98" t="s">
        <v>2416</v>
      </c>
      <c r="D184" s="99" t="s">
        <v>2415</v>
      </c>
      <c r="E184" s="13"/>
    </row>
    <row r="185" spans="1:5" ht="15" x14ac:dyDescent="0.25">
      <c r="A185" s="96"/>
      <c r="B185" s="94"/>
      <c r="C185" s="98" t="s">
        <v>2414</v>
      </c>
      <c r="D185" s="99" t="s">
        <v>2413</v>
      </c>
      <c r="E185" s="13"/>
    </row>
    <row r="186" spans="1:5" ht="15" x14ac:dyDescent="0.25">
      <c r="A186" s="96"/>
      <c r="B186" s="94"/>
      <c r="C186" s="98"/>
      <c r="D186" s="99"/>
      <c r="E186" s="13"/>
    </row>
    <row r="187" spans="1:5" ht="15" x14ac:dyDescent="0.25">
      <c r="A187" s="96"/>
      <c r="B187" s="97" t="s">
        <v>2412</v>
      </c>
      <c r="C187" s="95"/>
      <c r="D187" s="92" t="s">
        <v>2411</v>
      </c>
      <c r="E187" s="13"/>
    </row>
    <row r="188" spans="1:5" ht="15" x14ac:dyDescent="0.25">
      <c r="A188" s="96"/>
      <c r="B188" s="94"/>
      <c r="C188" s="98" t="s">
        <v>2410</v>
      </c>
      <c r="D188" s="99" t="s">
        <v>2409</v>
      </c>
      <c r="E188" s="13"/>
    </row>
    <row r="189" spans="1:5" ht="15" x14ac:dyDescent="0.25">
      <c r="A189" s="96"/>
      <c r="B189" s="94"/>
      <c r="C189" s="98" t="s">
        <v>2408</v>
      </c>
      <c r="D189" s="99" t="s">
        <v>2407</v>
      </c>
      <c r="E189" s="13"/>
    </row>
    <row r="190" spans="1:5" ht="15" x14ac:dyDescent="0.25">
      <c r="A190" s="96"/>
      <c r="B190" s="94"/>
      <c r="C190" s="97"/>
      <c r="D190" s="92"/>
      <c r="E190" s="13"/>
    </row>
    <row r="191" spans="1:5" ht="15" x14ac:dyDescent="0.25">
      <c r="A191" s="93">
        <v>11</v>
      </c>
      <c r="B191" s="94"/>
      <c r="C191" s="95"/>
      <c r="D191" s="92" t="s">
        <v>2405</v>
      </c>
      <c r="E191" s="13"/>
    </row>
    <row r="192" spans="1:5" ht="15" x14ac:dyDescent="0.25">
      <c r="A192" s="96"/>
      <c r="B192" s="94"/>
      <c r="C192" s="97"/>
      <c r="D192" s="92"/>
      <c r="E192" s="13"/>
    </row>
    <row r="193" spans="1:5" ht="15" x14ac:dyDescent="0.25">
      <c r="A193" s="96"/>
      <c r="B193" s="97" t="s">
        <v>2406</v>
      </c>
      <c r="C193" s="95"/>
      <c r="D193" s="92" t="s">
        <v>2405</v>
      </c>
      <c r="E193" s="13"/>
    </row>
    <row r="194" spans="1:5" ht="15" x14ac:dyDescent="0.25">
      <c r="A194" s="96"/>
      <c r="B194" s="94"/>
      <c r="C194" s="98" t="s">
        <v>2404</v>
      </c>
      <c r="D194" s="99" t="s">
        <v>2403</v>
      </c>
      <c r="E194" s="13"/>
    </row>
    <row r="195" spans="1:5" ht="15" x14ac:dyDescent="0.25">
      <c r="A195" s="96"/>
      <c r="B195" s="94"/>
      <c r="C195" s="98" t="s">
        <v>2402</v>
      </c>
      <c r="D195" s="99" t="s">
        <v>2401</v>
      </c>
      <c r="E195" s="13"/>
    </row>
    <row r="196" spans="1:5" ht="15" x14ac:dyDescent="0.25">
      <c r="A196" s="96"/>
      <c r="B196" s="94"/>
      <c r="C196" s="98" t="s">
        <v>2400</v>
      </c>
      <c r="D196" s="99" t="s">
        <v>2399</v>
      </c>
      <c r="E196" s="13"/>
    </row>
    <row r="197" spans="1:5" ht="15" x14ac:dyDescent="0.25">
      <c r="A197" s="96"/>
      <c r="B197" s="94"/>
      <c r="C197" s="98" t="s">
        <v>2398</v>
      </c>
      <c r="D197" s="99" t="s">
        <v>2397</v>
      </c>
      <c r="E197" s="13"/>
    </row>
    <row r="198" spans="1:5" ht="15" x14ac:dyDescent="0.25">
      <c r="A198" s="96"/>
      <c r="B198" s="94"/>
      <c r="C198" s="98" t="s">
        <v>2396</v>
      </c>
      <c r="D198" s="99" t="s">
        <v>2395</v>
      </c>
      <c r="E198" s="13"/>
    </row>
    <row r="199" spans="1:5" ht="15" x14ac:dyDescent="0.25">
      <c r="A199" s="96"/>
      <c r="B199" s="94"/>
      <c r="C199" s="98" t="s">
        <v>2394</v>
      </c>
      <c r="D199" s="99" t="s">
        <v>2393</v>
      </c>
      <c r="E199" s="13"/>
    </row>
    <row r="200" spans="1:5" ht="30" x14ac:dyDescent="0.25">
      <c r="A200" s="96"/>
      <c r="B200" s="94"/>
      <c r="C200" s="98" t="s">
        <v>2392</v>
      </c>
      <c r="D200" s="99" t="s">
        <v>2391</v>
      </c>
      <c r="E200" s="13"/>
    </row>
    <row r="201" spans="1:5" ht="15" x14ac:dyDescent="0.25">
      <c r="A201" s="96"/>
      <c r="B201" s="94"/>
      <c r="C201" s="97"/>
      <c r="D201" s="92"/>
      <c r="E201" s="13"/>
    </row>
    <row r="202" spans="1:5" ht="15" x14ac:dyDescent="0.25">
      <c r="A202" s="93">
        <v>12</v>
      </c>
      <c r="B202" s="94"/>
      <c r="C202" s="95"/>
      <c r="D202" s="92" t="s">
        <v>2388</v>
      </c>
      <c r="E202" s="13"/>
    </row>
    <row r="203" spans="1:5" ht="15" x14ac:dyDescent="0.25">
      <c r="A203" s="96"/>
      <c r="B203" s="94"/>
      <c r="C203" s="97"/>
      <c r="D203" s="92"/>
      <c r="E203" s="13"/>
    </row>
    <row r="204" spans="1:5" ht="15" x14ac:dyDescent="0.25">
      <c r="A204" s="96"/>
      <c r="B204" s="97" t="s">
        <v>2390</v>
      </c>
      <c r="C204" s="95"/>
      <c r="D204" s="92" t="s">
        <v>2388</v>
      </c>
      <c r="E204" s="13"/>
    </row>
    <row r="205" spans="1:5" ht="15" x14ac:dyDescent="0.25">
      <c r="A205" s="96"/>
      <c r="B205" s="94"/>
      <c r="C205" s="98" t="s">
        <v>2389</v>
      </c>
      <c r="D205" s="99" t="s">
        <v>2388</v>
      </c>
      <c r="E205" s="13"/>
    </row>
    <row r="206" spans="1:5" ht="15" x14ac:dyDescent="0.25">
      <c r="A206" s="96"/>
      <c r="B206" s="94"/>
      <c r="C206" s="97"/>
      <c r="D206" s="92"/>
      <c r="E206" s="13"/>
    </row>
    <row r="207" spans="1:5" ht="15" x14ac:dyDescent="0.25">
      <c r="A207" s="93">
        <v>13</v>
      </c>
      <c r="B207" s="94"/>
      <c r="C207" s="95"/>
      <c r="D207" s="92" t="s">
        <v>2387</v>
      </c>
      <c r="E207" s="13"/>
    </row>
    <row r="208" spans="1:5" ht="15" x14ac:dyDescent="0.25">
      <c r="A208" s="96"/>
      <c r="B208" s="94"/>
      <c r="C208" s="97"/>
      <c r="D208" s="92"/>
      <c r="E208" s="13"/>
    </row>
    <row r="209" spans="1:5" ht="15" x14ac:dyDescent="0.25">
      <c r="A209" s="96"/>
      <c r="B209" s="97" t="s">
        <v>2386</v>
      </c>
      <c r="C209" s="95"/>
      <c r="D209" s="92" t="s">
        <v>2384</v>
      </c>
      <c r="E209" s="13"/>
    </row>
    <row r="210" spans="1:5" ht="15" x14ac:dyDescent="0.25">
      <c r="A210" s="96"/>
      <c r="B210" s="94"/>
      <c r="C210" s="98" t="s">
        <v>2385</v>
      </c>
      <c r="D210" s="99" t="s">
        <v>2384</v>
      </c>
      <c r="E210" s="13"/>
    </row>
    <row r="211" spans="1:5" ht="15" x14ac:dyDescent="0.25">
      <c r="A211" s="96"/>
      <c r="B211" s="94"/>
      <c r="C211" s="98"/>
      <c r="D211" s="99"/>
      <c r="E211" s="13"/>
    </row>
    <row r="212" spans="1:5" ht="15" x14ac:dyDescent="0.25">
      <c r="A212" s="96"/>
      <c r="B212" s="113" t="s">
        <v>2383</v>
      </c>
      <c r="C212" s="95"/>
      <c r="D212" s="92" t="s">
        <v>2381</v>
      </c>
      <c r="E212" s="13"/>
    </row>
    <row r="213" spans="1:5" ht="15" x14ac:dyDescent="0.25">
      <c r="A213" s="96"/>
      <c r="B213" s="94"/>
      <c r="C213" s="95" t="s">
        <v>2382</v>
      </c>
      <c r="D213" s="99" t="s">
        <v>2381</v>
      </c>
      <c r="E213" s="13"/>
    </row>
    <row r="214" spans="1:5" ht="15" x14ac:dyDescent="0.25">
      <c r="A214" s="96"/>
      <c r="B214" s="94"/>
      <c r="C214" s="95"/>
      <c r="D214" s="99"/>
      <c r="E214" s="13"/>
    </row>
    <row r="215" spans="1:5" ht="15" x14ac:dyDescent="0.25">
      <c r="A215" s="96"/>
      <c r="B215" s="113" t="s">
        <v>2380</v>
      </c>
      <c r="C215" s="95"/>
      <c r="D215" s="92" t="s">
        <v>2378</v>
      </c>
      <c r="E215" s="13"/>
    </row>
    <row r="216" spans="1:5" ht="15" x14ac:dyDescent="0.25">
      <c r="A216" s="96"/>
      <c r="B216" s="94"/>
      <c r="C216" s="95" t="s">
        <v>2379</v>
      </c>
      <c r="D216" s="99" t="s">
        <v>2378</v>
      </c>
      <c r="E216" s="13"/>
    </row>
    <row r="217" spans="1:5" ht="15" x14ac:dyDescent="0.25">
      <c r="A217" s="96"/>
      <c r="B217" s="94"/>
      <c r="C217" s="98"/>
      <c r="D217" s="99"/>
      <c r="E217" s="13"/>
    </row>
    <row r="218" spans="1:5" ht="15" x14ac:dyDescent="0.25">
      <c r="A218" s="96"/>
      <c r="B218" s="97" t="s">
        <v>2377</v>
      </c>
      <c r="C218" s="95"/>
      <c r="D218" s="92" t="s">
        <v>2376</v>
      </c>
      <c r="E218" s="13"/>
    </row>
    <row r="219" spans="1:5" ht="15" x14ac:dyDescent="0.25">
      <c r="A219" s="96"/>
      <c r="B219" s="94"/>
      <c r="C219" s="98" t="s">
        <v>2375</v>
      </c>
      <c r="D219" s="99" t="s">
        <v>2374</v>
      </c>
      <c r="E219" s="13"/>
    </row>
    <row r="220" spans="1:5" ht="15" x14ac:dyDescent="0.25">
      <c r="A220" s="96"/>
      <c r="B220" s="94"/>
      <c r="C220" s="98" t="s">
        <v>2373</v>
      </c>
      <c r="D220" s="99" t="s">
        <v>2372</v>
      </c>
      <c r="E220" s="13"/>
    </row>
    <row r="221" spans="1:5" ht="15" x14ac:dyDescent="0.25">
      <c r="A221" s="96"/>
      <c r="B221" s="94"/>
      <c r="C221" s="98" t="s">
        <v>2371</v>
      </c>
      <c r="D221" s="99" t="s">
        <v>2370</v>
      </c>
      <c r="E221" s="13"/>
    </row>
    <row r="222" spans="1:5" ht="15" x14ac:dyDescent="0.25">
      <c r="A222" s="96"/>
      <c r="B222" s="94"/>
      <c r="C222" s="98" t="s">
        <v>2369</v>
      </c>
      <c r="D222" s="99" t="s">
        <v>2368</v>
      </c>
      <c r="E222" s="13"/>
    </row>
    <row r="223" spans="1:5" ht="15" x14ac:dyDescent="0.25">
      <c r="A223" s="96"/>
      <c r="B223" s="94"/>
      <c r="C223" s="98" t="s">
        <v>2367</v>
      </c>
      <c r="D223" s="99" t="s">
        <v>2366</v>
      </c>
      <c r="E223" s="13"/>
    </row>
    <row r="224" spans="1:5" ht="15" x14ac:dyDescent="0.25">
      <c r="A224" s="96"/>
      <c r="B224" s="94"/>
      <c r="C224" s="98" t="s">
        <v>2365</v>
      </c>
      <c r="D224" s="99" t="s">
        <v>2364</v>
      </c>
      <c r="E224" s="13"/>
    </row>
    <row r="225" spans="1:5" ht="15" x14ac:dyDescent="0.25">
      <c r="A225" s="96"/>
      <c r="B225" s="94"/>
      <c r="C225" s="98" t="s">
        <v>2363</v>
      </c>
      <c r="D225" s="99" t="s">
        <v>2362</v>
      </c>
      <c r="E225" s="13"/>
    </row>
    <row r="226" spans="1:5" ht="15" x14ac:dyDescent="0.25">
      <c r="A226" s="96"/>
      <c r="B226" s="94"/>
      <c r="C226" s="98"/>
      <c r="D226" s="99"/>
      <c r="E226" s="13"/>
    </row>
    <row r="227" spans="1:5" ht="15" x14ac:dyDescent="0.25">
      <c r="A227" s="93">
        <v>14</v>
      </c>
      <c r="B227" s="94"/>
      <c r="C227" s="95"/>
      <c r="D227" s="92" t="s">
        <v>2361</v>
      </c>
      <c r="E227" s="13"/>
    </row>
    <row r="228" spans="1:5" ht="15" x14ac:dyDescent="0.25">
      <c r="A228" s="96"/>
      <c r="B228" s="94"/>
      <c r="C228" s="97"/>
      <c r="D228" s="92"/>
      <c r="E228" s="13"/>
    </row>
    <row r="229" spans="1:5" ht="15" x14ac:dyDescent="0.25">
      <c r="A229" s="96"/>
      <c r="B229" s="97" t="s">
        <v>2360</v>
      </c>
      <c r="C229" s="95"/>
      <c r="D229" s="92" t="s">
        <v>2359</v>
      </c>
      <c r="E229" s="13"/>
    </row>
    <row r="230" spans="1:5" ht="15" x14ac:dyDescent="0.25">
      <c r="A230" s="96"/>
      <c r="B230" s="94"/>
      <c r="C230" s="98" t="s">
        <v>2358</v>
      </c>
      <c r="D230" s="99" t="s">
        <v>2357</v>
      </c>
      <c r="E230" s="13"/>
    </row>
    <row r="231" spans="1:5" ht="15" x14ac:dyDescent="0.25">
      <c r="A231" s="96"/>
      <c r="B231" s="94"/>
      <c r="C231" s="98" t="s">
        <v>2356</v>
      </c>
      <c r="D231" s="99" t="s">
        <v>2355</v>
      </c>
      <c r="E231" s="13"/>
    </row>
    <row r="232" spans="1:5" ht="15" x14ac:dyDescent="0.25">
      <c r="A232" s="96"/>
      <c r="B232" s="94"/>
      <c r="C232" s="98" t="s">
        <v>2354</v>
      </c>
      <c r="D232" s="99" t="s">
        <v>2353</v>
      </c>
      <c r="E232" s="13"/>
    </row>
    <row r="233" spans="1:5" ht="15" x14ac:dyDescent="0.25">
      <c r="A233" s="96"/>
      <c r="B233" s="94"/>
      <c r="C233" s="98" t="s">
        <v>2352</v>
      </c>
      <c r="D233" s="99" t="s">
        <v>2351</v>
      </c>
      <c r="E233" s="13"/>
    </row>
    <row r="234" spans="1:5" ht="15" x14ac:dyDescent="0.25">
      <c r="A234" s="96"/>
      <c r="B234" s="94"/>
      <c r="C234" s="98" t="s">
        <v>2350</v>
      </c>
      <c r="D234" s="99" t="s">
        <v>2349</v>
      </c>
      <c r="E234" s="13"/>
    </row>
    <row r="235" spans="1:5" ht="15" x14ac:dyDescent="0.25">
      <c r="A235" s="96"/>
      <c r="B235" s="94"/>
      <c r="C235" s="97"/>
      <c r="D235" s="92"/>
      <c r="E235" s="13"/>
    </row>
    <row r="236" spans="1:5" ht="15" x14ac:dyDescent="0.25">
      <c r="A236" s="96"/>
      <c r="B236" s="97" t="s">
        <v>2348</v>
      </c>
      <c r="C236" s="95"/>
      <c r="D236" s="92" t="s">
        <v>2346</v>
      </c>
      <c r="E236" s="13"/>
    </row>
    <row r="237" spans="1:5" ht="15" x14ac:dyDescent="0.25">
      <c r="A237" s="96"/>
      <c r="B237" s="94"/>
      <c r="C237" s="98" t="s">
        <v>2347</v>
      </c>
      <c r="D237" s="99" t="s">
        <v>2346</v>
      </c>
      <c r="E237" s="13"/>
    </row>
    <row r="238" spans="1:5" ht="15" x14ac:dyDescent="0.25">
      <c r="A238" s="96"/>
      <c r="B238" s="94"/>
      <c r="C238" s="97"/>
      <c r="D238" s="92"/>
      <c r="E238" s="13"/>
    </row>
    <row r="239" spans="1:5" ht="15" x14ac:dyDescent="0.25">
      <c r="A239" s="96"/>
      <c r="B239" s="97" t="s">
        <v>2345</v>
      </c>
      <c r="C239" s="95"/>
      <c r="D239" s="92" t="s">
        <v>2344</v>
      </c>
      <c r="E239" s="13"/>
    </row>
    <row r="240" spans="1:5" ht="15" x14ac:dyDescent="0.25">
      <c r="A240" s="96"/>
      <c r="B240" s="94"/>
      <c r="C240" s="98" t="s">
        <v>2343</v>
      </c>
      <c r="D240" s="99" t="s">
        <v>2342</v>
      </c>
      <c r="E240" s="13"/>
    </row>
    <row r="241" spans="1:5" ht="15" x14ac:dyDescent="0.25">
      <c r="A241" s="96"/>
      <c r="B241" s="94"/>
      <c r="C241" s="98" t="s">
        <v>2341</v>
      </c>
      <c r="D241" s="99" t="s">
        <v>2340</v>
      </c>
      <c r="E241" s="13"/>
    </row>
    <row r="242" spans="1:5" ht="15" x14ac:dyDescent="0.25">
      <c r="A242" s="96"/>
      <c r="B242" s="94"/>
      <c r="C242" s="97"/>
      <c r="D242" s="92"/>
      <c r="E242" s="13"/>
    </row>
    <row r="243" spans="1:5" ht="15" x14ac:dyDescent="0.25">
      <c r="A243" s="93">
        <v>15</v>
      </c>
      <c r="B243" s="94"/>
      <c r="C243" s="95"/>
      <c r="D243" s="92" t="s">
        <v>2339</v>
      </c>
      <c r="E243" s="13"/>
    </row>
    <row r="244" spans="1:5" ht="15" x14ac:dyDescent="0.25">
      <c r="A244" s="96"/>
      <c r="B244" s="94"/>
      <c r="C244" s="97"/>
      <c r="D244" s="92"/>
      <c r="E244" s="13"/>
    </row>
    <row r="245" spans="1:5" ht="30" x14ac:dyDescent="0.25">
      <c r="A245" s="96"/>
      <c r="B245" s="97" t="s">
        <v>2338</v>
      </c>
      <c r="C245" s="95"/>
      <c r="D245" s="92" t="s">
        <v>2337</v>
      </c>
      <c r="E245" s="13"/>
    </row>
    <row r="246" spans="1:5" ht="15" x14ac:dyDescent="0.25">
      <c r="A246" s="96"/>
      <c r="B246" s="94"/>
      <c r="C246" s="98" t="s">
        <v>2336</v>
      </c>
      <c r="D246" s="99" t="s">
        <v>2335</v>
      </c>
      <c r="E246" s="13"/>
    </row>
    <row r="247" spans="1:5" ht="15" x14ac:dyDescent="0.25">
      <c r="A247" s="96"/>
      <c r="B247" s="94"/>
      <c r="C247" s="98" t="s">
        <v>2334</v>
      </c>
      <c r="D247" s="99" t="s">
        <v>2333</v>
      </c>
      <c r="E247" s="13"/>
    </row>
    <row r="248" spans="1:5" ht="15" x14ac:dyDescent="0.25">
      <c r="A248" s="96"/>
      <c r="B248" s="94"/>
      <c r="C248" s="97"/>
      <c r="D248" s="92"/>
      <c r="E248" s="13"/>
    </row>
    <row r="249" spans="1:5" ht="15" x14ac:dyDescent="0.25">
      <c r="A249" s="96"/>
      <c r="B249" s="97" t="s">
        <v>2332</v>
      </c>
      <c r="C249" s="95"/>
      <c r="D249" s="92" t="s">
        <v>2330</v>
      </c>
      <c r="E249" s="13"/>
    </row>
    <row r="250" spans="1:5" ht="15" x14ac:dyDescent="0.25">
      <c r="A250" s="96"/>
      <c r="B250" s="94"/>
      <c r="C250" s="98" t="s">
        <v>2331</v>
      </c>
      <c r="D250" s="99" t="s">
        <v>2330</v>
      </c>
      <c r="E250" s="13"/>
    </row>
    <row r="251" spans="1:5" ht="15" x14ac:dyDescent="0.25">
      <c r="A251" s="96"/>
      <c r="B251" s="94"/>
      <c r="C251" s="98" t="s">
        <v>2329</v>
      </c>
      <c r="D251" s="99" t="s">
        <v>2328</v>
      </c>
      <c r="E251" s="13"/>
    </row>
    <row r="252" spans="1:5" ht="15" x14ac:dyDescent="0.25">
      <c r="A252" s="96"/>
      <c r="B252" s="94"/>
      <c r="C252" s="98" t="s">
        <v>2327</v>
      </c>
      <c r="D252" s="99" t="s">
        <v>2326</v>
      </c>
      <c r="E252" s="13"/>
    </row>
    <row r="253" spans="1:5" ht="15" x14ac:dyDescent="0.25">
      <c r="A253" s="96"/>
      <c r="B253" s="94"/>
      <c r="C253" s="98"/>
      <c r="D253" s="99"/>
      <c r="E253" s="13"/>
    </row>
    <row r="254" spans="1:5" ht="30" x14ac:dyDescent="0.25">
      <c r="A254" s="93">
        <v>16</v>
      </c>
      <c r="B254" s="94"/>
      <c r="C254" s="95"/>
      <c r="D254" s="114" t="s">
        <v>2325</v>
      </c>
      <c r="E254" s="13"/>
    </row>
    <row r="255" spans="1:5" ht="15" x14ac:dyDescent="0.25">
      <c r="A255" s="96"/>
      <c r="B255" s="94"/>
      <c r="C255" s="97"/>
      <c r="D255" s="92"/>
      <c r="E255" s="13"/>
    </row>
    <row r="256" spans="1:5" ht="15" x14ac:dyDescent="0.25">
      <c r="A256" s="96"/>
      <c r="B256" s="97" t="s">
        <v>2324</v>
      </c>
      <c r="C256" s="95"/>
      <c r="D256" s="92" t="s">
        <v>2322</v>
      </c>
      <c r="E256" s="13"/>
    </row>
    <row r="257" spans="1:5" ht="15" x14ac:dyDescent="0.25">
      <c r="A257" s="96"/>
      <c r="B257" s="94"/>
      <c r="C257" s="98" t="s">
        <v>2323</v>
      </c>
      <c r="D257" s="99" t="s">
        <v>2322</v>
      </c>
      <c r="E257" s="13"/>
    </row>
    <row r="258" spans="1:5" ht="15" x14ac:dyDescent="0.25">
      <c r="A258" s="96"/>
      <c r="B258" s="94"/>
      <c r="C258" s="98"/>
      <c r="D258" s="115"/>
      <c r="E258" s="13"/>
    </row>
    <row r="259" spans="1:5" ht="30" x14ac:dyDescent="0.25">
      <c r="A259" s="96"/>
      <c r="B259" s="97" t="s">
        <v>2321</v>
      </c>
      <c r="C259" s="95"/>
      <c r="D259" s="92" t="s">
        <v>2320</v>
      </c>
      <c r="E259" s="13"/>
    </row>
    <row r="260" spans="1:5" ht="15" x14ac:dyDescent="0.25">
      <c r="A260" s="96"/>
      <c r="B260" s="94"/>
      <c r="C260" s="98" t="s">
        <v>2319</v>
      </c>
      <c r="D260" s="99" t="s">
        <v>2318</v>
      </c>
      <c r="E260" s="13"/>
    </row>
    <row r="261" spans="1:5" ht="15" x14ac:dyDescent="0.25">
      <c r="A261" s="96"/>
      <c r="B261" s="94"/>
      <c r="C261" s="98" t="s">
        <v>2317</v>
      </c>
      <c r="D261" s="99" t="s">
        <v>2316</v>
      </c>
      <c r="E261" s="13"/>
    </row>
    <row r="262" spans="1:5" ht="15" x14ac:dyDescent="0.25">
      <c r="A262" s="96"/>
      <c r="B262" s="94"/>
      <c r="C262" s="98" t="s">
        <v>2315</v>
      </c>
      <c r="D262" s="99" t="s">
        <v>2314</v>
      </c>
      <c r="E262" s="13"/>
    </row>
    <row r="263" spans="1:5" ht="15" x14ac:dyDescent="0.25">
      <c r="A263" s="96"/>
      <c r="B263" s="94"/>
      <c r="C263" s="98" t="s">
        <v>2313</v>
      </c>
      <c r="D263" s="99" t="s">
        <v>2312</v>
      </c>
      <c r="E263" s="13"/>
    </row>
    <row r="264" spans="1:5" ht="30" x14ac:dyDescent="0.25">
      <c r="A264" s="96"/>
      <c r="B264" s="94"/>
      <c r="C264" s="98" t="s">
        <v>2311</v>
      </c>
      <c r="D264" s="116" t="s">
        <v>2310</v>
      </c>
      <c r="E264" s="13"/>
    </row>
    <row r="265" spans="1:5" ht="15" x14ac:dyDescent="0.25">
      <c r="A265" s="96"/>
      <c r="B265" s="94"/>
      <c r="C265" s="98" t="s">
        <v>1410</v>
      </c>
      <c r="D265" s="92"/>
      <c r="E265" s="13"/>
    </row>
    <row r="266" spans="1:5" ht="15" x14ac:dyDescent="0.25">
      <c r="A266" s="93">
        <v>17</v>
      </c>
      <c r="B266" s="94"/>
      <c r="C266" s="95"/>
      <c r="D266" s="92" t="s">
        <v>2309</v>
      </c>
      <c r="E266" s="13"/>
    </row>
    <row r="267" spans="1:5" ht="15" x14ac:dyDescent="0.25">
      <c r="A267" s="96"/>
      <c r="B267" s="94"/>
      <c r="C267" s="97"/>
      <c r="D267" s="92"/>
      <c r="E267" s="13"/>
    </row>
    <row r="268" spans="1:5" ht="15" x14ac:dyDescent="0.25">
      <c r="A268" s="96"/>
      <c r="B268" s="97" t="s">
        <v>2308</v>
      </c>
      <c r="C268" s="95"/>
      <c r="D268" s="92" t="s">
        <v>2307</v>
      </c>
      <c r="E268" s="13"/>
    </row>
    <row r="269" spans="1:5" ht="15" x14ac:dyDescent="0.25">
      <c r="A269" s="96"/>
      <c r="B269" s="94"/>
      <c r="C269" s="98" t="s">
        <v>2306</v>
      </c>
      <c r="D269" s="99" t="s">
        <v>2305</v>
      </c>
      <c r="E269" s="13"/>
    </row>
    <row r="270" spans="1:5" ht="15" x14ac:dyDescent="0.25">
      <c r="A270" s="96"/>
      <c r="B270" s="94"/>
      <c r="C270" s="98" t="s">
        <v>2304</v>
      </c>
      <c r="D270" s="99" t="s">
        <v>2303</v>
      </c>
      <c r="E270" s="13"/>
    </row>
    <row r="271" spans="1:5" ht="15" x14ac:dyDescent="0.25">
      <c r="A271" s="96"/>
      <c r="B271" s="94"/>
      <c r="C271" s="98" t="s">
        <v>2302</v>
      </c>
      <c r="D271" s="99" t="s">
        <v>2301</v>
      </c>
      <c r="E271" s="13"/>
    </row>
    <row r="272" spans="1:5" ht="15" x14ac:dyDescent="0.25">
      <c r="A272" s="96"/>
      <c r="B272" s="94"/>
      <c r="C272" s="98" t="s">
        <v>2300</v>
      </c>
      <c r="D272" s="99" t="s">
        <v>2299</v>
      </c>
      <c r="E272" s="13"/>
    </row>
    <row r="273" spans="1:5" ht="15" x14ac:dyDescent="0.25">
      <c r="A273" s="96"/>
      <c r="B273" s="94"/>
      <c r="C273" s="98" t="s">
        <v>2298</v>
      </c>
      <c r="D273" s="99" t="s">
        <v>2297</v>
      </c>
      <c r="E273" s="13"/>
    </row>
    <row r="274" spans="1:5" ht="15" x14ac:dyDescent="0.25">
      <c r="A274" s="96"/>
      <c r="B274" s="94"/>
      <c r="C274" s="98"/>
      <c r="D274" s="99"/>
      <c r="E274" s="13"/>
    </row>
    <row r="275" spans="1:5" ht="15" x14ac:dyDescent="0.25">
      <c r="A275" s="96"/>
      <c r="B275" s="97" t="s">
        <v>2296</v>
      </c>
      <c r="C275" s="95"/>
      <c r="D275" s="92" t="s">
        <v>2295</v>
      </c>
      <c r="E275" s="13"/>
    </row>
    <row r="276" spans="1:5" ht="15" x14ac:dyDescent="0.25">
      <c r="A276" s="96"/>
      <c r="B276" s="94"/>
      <c r="C276" s="98" t="s">
        <v>2294</v>
      </c>
      <c r="D276" s="99" t="s">
        <v>2293</v>
      </c>
      <c r="E276" s="13"/>
    </row>
    <row r="277" spans="1:5" ht="15" x14ac:dyDescent="0.25">
      <c r="A277" s="96"/>
      <c r="B277" s="94"/>
      <c r="C277" s="98" t="s">
        <v>2292</v>
      </c>
      <c r="D277" s="99" t="s">
        <v>2291</v>
      </c>
      <c r="E277" s="13"/>
    </row>
    <row r="278" spans="1:5" ht="15" x14ac:dyDescent="0.25">
      <c r="A278" s="96"/>
      <c r="B278" s="94"/>
      <c r="C278" s="98" t="s">
        <v>2290</v>
      </c>
      <c r="D278" s="99" t="s">
        <v>2289</v>
      </c>
      <c r="E278" s="13"/>
    </row>
    <row r="279" spans="1:5" ht="15" x14ac:dyDescent="0.25">
      <c r="A279" s="96"/>
      <c r="B279" s="94"/>
      <c r="C279" s="98" t="s">
        <v>2288</v>
      </c>
      <c r="D279" s="99" t="s">
        <v>2287</v>
      </c>
      <c r="E279" s="13"/>
    </row>
    <row r="280" spans="1:5" ht="15" x14ac:dyDescent="0.25">
      <c r="A280" s="96"/>
      <c r="B280" s="94"/>
      <c r="C280" s="98" t="s">
        <v>2286</v>
      </c>
      <c r="D280" s="99" t="s">
        <v>2285</v>
      </c>
      <c r="E280" s="13"/>
    </row>
    <row r="281" spans="1:5" ht="15" x14ac:dyDescent="0.25">
      <c r="A281" s="96"/>
      <c r="B281" s="94"/>
      <c r="C281" s="97"/>
      <c r="D281" s="92"/>
      <c r="E281" s="13"/>
    </row>
    <row r="282" spans="1:5" ht="15" x14ac:dyDescent="0.25">
      <c r="A282" s="93">
        <v>18</v>
      </c>
      <c r="B282" s="94"/>
      <c r="C282" s="95"/>
      <c r="D282" s="92" t="s">
        <v>2284</v>
      </c>
      <c r="E282" s="13"/>
    </row>
    <row r="283" spans="1:5" ht="15" x14ac:dyDescent="0.25">
      <c r="A283" s="96"/>
      <c r="B283" s="94"/>
      <c r="C283" s="97"/>
      <c r="D283" s="92"/>
      <c r="E283" s="13"/>
    </row>
    <row r="284" spans="1:5" ht="15" x14ac:dyDescent="0.25">
      <c r="A284" s="96"/>
      <c r="B284" s="97" t="s">
        <v>2283</v>
      </c>
      <c r="C284" s="95"/>
      <c r="D284" s="92" t="s">
        <v>2282</v>
      </c>
      <c r="E284" s="13"/>
    </row>
    <row r="285" spans="1:5" ht="15" x14ac:dyDescent="0.25">
      <c r="A285" s="96"/>
      <c r="B285" s="94"/>
      <c r="C285" s="98" t="s">
        <v>2281</v>
      </c>
      <c r="D285" s="99" t="s">
        <v>2280</v>
      </c>
      <c r="E285" s="13"/>
    </row>
    <row r="286" spans="1:5" ht="15" x14ac:dyDescent="0.25">
      <c r="A286" s="100"/>
      <c r="B286" s="101"/>
      <c r="C286" s="98" t="s">
        <v>2279</v>
      </c>
      <c r="D286" s="99" t="s">
        <v>2278</v>
      </c>
      <c r="E286" s="13"/>
    </row>
    <row r="287" spans="1:5" ht="15" x14ac:dyDescent="0.25">
      <c r="A287" s="96"/>
      <c r="B287" s="94"/>
      <c r="C287" s="98" t="s">
        <v>2277</v>
      </c>
      <c r="D287" s="117" t="s">
        <v>2276</v>
      </c>
      <c r="E287" s="13"/>
    </row>
    <row r="288" spans="1:5" ht="15" x14ac:dyDescent="0.2">
      <c r="A288" s="118"/>
      <c r="B288" s="95"/>
      <c r="C288" s="98" t="s">
        <v>2275</v>
      </c>
      <c r="D288" s="117" t="s">
        <v>2274</v>
      </c>
      <c r="E288" s="13"/>
    </row>
    <row r="289" spans="1:5" ht="15" x14ac:dyDescent="0.25">
      <c r="A289" s="96"/>
      <c r="B289" s="94"/>
      <c r="C289" s="97"/>
      <c r="D289" s="92"/>
      <c r="E289" s="13"/>
    </row>
    <row r="290" spans="1:5" ht="15" x14ac:dyDescent="0.25">
      <c r="A290" s="96"/>
      <c r="B290" s="97" t="s">
        <v>2273</v>
      </c>
      <c r="C290" s="95"/>
      <c r="D290" s="92" t="s">
        <v>2272</v>
      </c>
      <c r="E290" s="13"/>
    </row>
    <row r="291" spans="1:5" ht="15" x14ac:dyDescent="0.25">
      <c r="A291" s="96"/>
      <c r="B291" s="94"/>
      <c r="C291" s="98" t="s">
        <v>2271</v>
      </c>
      <c r="D291" s="99" t="s">
        <v>2900</v>
      </c>
      <c r="E291" s="13"/>
    </row>
    <row r="292" spans="1:5" ht="15" x14ac:dyDescent="0.25">
      <c r="A292" s="96"/>
      <c r="B292" s="94"/>
      <c r="C292" s="97"/>
      <c r="D292" s="92"/>
      <c r="E292" s="13"/>
    </row>
    <row r="293" spans="1:5" ht="15" x14ac:dyDescent="0.25">
      <c r="A293" s="93">
        <v>19</v>
      </c>
      <c r="B293" s="94"/>
      <c r="C293" s="95"/>
      <c r="D293" s="92" t="s">
        <v>2270</v>
      </c>
      <c r="E293" s="13"/>
    </row>
    <row r="294" spans="1:5" ht="15" x14ac:dyDescent="0.25">
      <c r="A294" s="96"/>
      <c r="B294" s="94"/>
      <c r="C294" s="97"/>
      <c r="D294" s="92"/>
      <c r="E294" s="13"/>
    </row>
    <row r="295" spans="1:5" ht="15" x14ac:dyDescent="0.25">
      <c r="A295" s="96"/>
      <c r="B295" s="97" t="s">
        <v>2269</v>
      </c>
      <c r="C295" s="95"/>
      <c r="D295" s="92" t="s">
        <v>2267</v>
      </c>
      <c r="E295" s="13"/>
    </row>
    <row r="296" spans="1:5" ht="15" x14ac:dyDescent="0.25">
      <c r="A296" s="96"/>
      <c r="B296" s="94"/>
      <c r="C296" s="98" t="s">
        <v>2268</v>
      </c>
      <c r="D296" s="99" t="s">
        <v>2267</v>
      </c>
      <c r="E296" s="13"/>
    </row>
    <row r="297" spans="1:5" ht="15" x14ac:dyDescent="0.25">
      <c r="A297" s="96"/>
      <c r="B297" s="94"/>
      <c r="C297" s="97"/>
      <c r="D297" s="92"/>
      <c r="E297" s="13"/>
    </row>
    <row r="298" spans="1:5" ht="15" x14ac:dyDescent="0.25">
      <c r="A298" s="96"/>
      <c r="B298" s="97" t="s">
        <v>2266</v>
      </c>
      <c r="C298" s="95"/>
      <c r="D298" s="92" t="s">
        <v>2264</v>
      </c>
      <c r="E298" s="13"/>
    </row>
    <row r="299" spans="1:5" ht="15" x14ac:dyDescent="0.25">
      <c r="A299" s="96"/>
      <c r="B299" s="94"/>
      <c r="C299" s="98" t="s">
        <v>2265</v>
      </c>
      <c r="D299" s="99" t="s">
        <v>2264</v>
      </c>
      <c r="E299" s="13"/>
    </row>
    <row r="300" spans="1:5" ht="15" x14ac:dyDescent="0.25">
      <c r="A300" s="96"/>
      <c r="B300" s="94"/>
      <c r="C300" s="97"/>
      <c r="D300" s="92"/>
      <c r="E300" s="13"/>
    </row>
    <row r="301" spans="1:5" ht="15" x14ac:dyDescent="0.25">
      <c r="A301" s="93">
        <v>20</v>
      </c>
      <c r="B301" s="94"/>
      <c r="C301" s="97"/>
      <c r="D301" s="92" t="s">
        <v>2263</v>
      </c>
      <c r="E301" s="13"/>
    </row>
    <row r="302" spans="1:5" ht="15" x14ac:dyDescent="0.25">
      <c r="A302" s="96"/>
      <c r="B302" s="94"/>
      <c r="C302" s="97"/>
      <c r="D302" s="92"/>
      <c r="E302" s="13"/>
    </row>
    <row r="303" spans="1:5" ht="30" x14ac:dyDescent="0.25">
      <c r="A303" s="96"/>
      <c r="B303" s="97" t="s">
        <v>2262</v>
      </c>
      <c r="C303" s="95"/>
      <c r="D303" s="92" t="s">
        <v>2261</v>
      </c>
      <c r="E303" s="13"/>
    </row>
    <row r="304" spans="1:5" ht="15" x14ac:dyDescent="0.25">
      <c r="A304" s="96"/>
      <c r="B304" s="94"/>
      <c r="C304" s="98" t="s">
        <v>2260</v>
      </c>
      <c r="D304" s="99" t="s">
        <v>2259</v>
      </c>
      <c r="E304" s="13"/>
    </row>
    <row r="305" spans="1:5" ht="15" x14ac:dyDescent="0.25">
      <c r="A305" s="96"/>
      <c r="B305" s="94"/>
      <c r="C305" s="98" t="s">
        <v>2258</v>
      </c>
      <c r="D305" s="99" t="s">
        <v>2257</v>
      </c>
      <c r="E305" s="13"/>
    </row>
    <row r="306" spans="1:5" ht="15" x14ac:dyDescent="0.25">
      <c r="A306" s="96"/>
      <c r="B306" s="94"/>
      <c r="C306" s="98" t="s">
        <v>2256</v>
      </c>
      <c r="D306" s="99" t="s">
        <v>2255</v>
      </c>
      <c r="E306" s="13"/>
    </row>
    <row r="307" spans="1:5" ht="15" x14ac:dyDescent="0.25">
      <c r="A307" s="96"/>
      <c r="B307" s="94"/>
      <c r="C307" s="98" t="s">
        <v>2254</v>
      </c>
      <c r="D307" s="99" t="s">
        <v>2253</v>
      </c>
      <c r="E307" s="13"/>
    </row>
    <row r="308" spans="1:5" ht="30" x14ac:dyDescent="0.25">
      <c r="A308" s="96"/>
      <c r="B308" s="94"/>
      <c r="C308" s="119" t="s">
        <v>2252</v>
      </c>
      <c r="D308" s="116" t="s">
        <v>2251</v>
      </c>
      <c r="E308" s="13"/>
    </row>
    <row r="309" spans="1:5" ht="15" x14ac:dyDescent="0.25">
      <c r="A309" s="96"/>
      <c r="B309" s="94"/>
      <c r="C309" s="120" t="s">
        <v>2250</v>
      </c>
      <c r="D309" s="121" t="s">
        <v>2249</v>
      </c>
      <c r="E309" s="13"/>
    </row>
    <row r="310" spans="1:5" ht="15" x14ac:dyDescent="0.25">
      <c r="A310" s="96"/>
      <c r="B310" s="94"/>
      <c r="C310" s="98" t="s">
        <v>2248</v>
      </c>
      <c r="D310" s="99" t="s">
        <v>2247</v>
      </c>
      <c r="E310" s="13"/>
    </row>
    <row r="311" spans="1:5" ht="15" x14ac:dyDescent="0.25">
      <c r="A311" s="96"/>
      <c r="B311" s="94"/>
      <c r="C311" s="98" t="s">
        <v>2246</v>
      </c>
      <c r="D311" s="99" t="s">
        <v>2245</v>
      </c>
      <c r="E311" s="13"/>
    </row>
    <row r="312" spans="1:5" ht="15" x14ac:dyDescent="0.25">
      <c r="A312" s="96"/>
      <c r="B312" s="94"/>
      <c r="C312" s="98" t="s">
        <v>2244</v>
      </c>
      <c r="D312" s="99" t="s">
        <v>2243</v>
      </c>
      <c r="E312" s="13"/>
    </row>
    <row r="313" spans="1:5" ht="15" x14ac:dyDescent="0.25">
      <c r="A313" s="96"/>
      <c r="B313" s="94"/>
      <c r="C313" s="98"/>
      <c r="D313" s="99"/>
      <c r="E313" s="13"/>
    </row>
    <row r="314" spans="1:5" ht="15" x14ac:dyDescent="0.25">
      <c r="A314" s="96"/>
      <c r="B314" s="97" t="s">
        <v>2242</v>
      </c>
      <c r="C314" s="95"/>
      <c r="D314" s="92" t="s">
        <v>2240</v>
      </c>
      <c r="E314" s="13"/>
    </row>
    <row r="315" spans="1:5" ht="15" x14ac:dyDescent="0.25">
      <c r="A315" s="96"/>
      <c r="B315" s="94"/>
      <c r="C315" s="98" t="s">
        <v>2241</v>
      </c>
      <c r="D315" s="99" t="s">
        <v>2240</v>
      </c>
      <c r="E315" s="13"/>
    </row>
    <row r="316" spans="1:5" ht="15" x14ac:dyDescent="0.25">
      <c r="A316" s="103"/>
      <c r="B316" s="104"/>
      <c r="C316" s="98"/>
      <c r="D316" s="99"/>
      <c r="E316" s="13"/>
    </row>
    <row r="317" spans="1:5" ht="30" x14ac:dyDescent="0.25">
      <c r="A317" s="96"/>
      <c r="B317" s="97" t="s">
        <v>2239</v>
      </c>
      <c r="C317" s="95"/>
      <c r="D317" s="92" t="s">
        <v>2237</v>
      </c>
      <c r="E317" s="13"/>
    </row>
    <row r="318" spans="1:5" ht="30" x14ac:dyDescent="0.25">
      <c r="A318" s="96"/>
      <c r="B318" s="94"/>
      <c r="C318" s="98" t="s">
        <v>2238</v>
      </c>
      <c r="D318" s="99" t="s">
        <v>2237</v>
      </c>
      <c r="E318" s="13"/>
    </row>
    <row r="319" spans="1:5" ht="15" x14ac:dyDescent="0.25">
      <c r="A319" s="103"/>
      <c r="B319" s="104"/>
      <c r="C319" s="98"/>
      <c r="D319" s="99"/>
      <c r="E319" s="13"/>
    </row>
    <row r="320" spans="1:5" ht="30" x14ac:dyDescent="0.25">
      <c r="A320" s="96"/>
      <c r="B320" s="97" t="s">
        <v>2236</v>
      </c>
      <c r="C320" s="95"/>
      <c r="D320" s="92" t="s">
        <v>2235</v>
      </c>
      <c r="E320" s="13"/>
    </row>
    <row r="321" spans="1:5" ht="15" x14ac:dyDescent="0.25">
      <c r="A321" s="96"/>
      <c r="B321" s="94"/>
      <c r="C321" s="98" t="s">
        <v>2234</v>
      </c>
      <c r="D321" s="121" t="s">
        <v>2233</v>
      </c>
      <c r="E321" s="13"/>
    </row>
    <row r="322" spans="1:5" ht="15" x14ac:dyDescent="0.25">
      <c r="A322" s="96"/>
      <c r="B322" s="94"/>
      <c r="C322" s="98" t="s">
        <v>2232</v>
      </c>
      <c r="D322" s="99" t="s">
        <v>2231</v>
      </c>
      <c r="E322" s="13"/>
    </row>
    <row r="323" spans="1:5" ht="15" x14ac:dyDescent="0.25">
      <c r="A323" s="103"/>
      <c r="B323" s="104"/>
      <c r="C323" s="98"/>
      <c r="D323" s="99"/>
      <c r="E323" s="13"/>
    </row>
    <row r="324" spans="1:5" ht="15" x14ac:dyDescent="0.25">
      <c r="A324" s="96"/>
      <c r="B324" s="97" t="s">
        <v>2230</v>
      </c>
      <c r="C324" s="95"/>
      <c r="D324" s="92" t="s">
        <v>2229</v>
      </c>
      <c r="E324" s="13"/>
    </row>
    <row r="325" spans="1:5" ht="15" x14ac:dyDescent="0.25">
      <c r="A325" s="96"/>
      <c r="B325" s="94"/>
      <c r="C325" s="98" t="s">
        <v>2228</v>
      </c>
      <c r="D325" s="99" t="s">
        <v>2227</v>
      </c>
      <c r="E325" s="13"/>
    </row>
    <row r="326" spans="1:5" ht="15" x14ac:dyDescent="0.25">
      <c r="A326" s="96"/>
      <c r="B326" s="94"/>
      <c r="C326" s="98" t="s">
        <v>2226</v>
      </c>
      <c r="D326" s="99" t="s">
        <v>2225</v>
      </c>
      <c r="E326" s="13"/>
    </row>
    <row r="327" spans="1:5" ht="15" x14ac:dyDescent="0.25">
      <c r="A327" s="96"/>
      <c r="B327" s="94"/>
      <c r="C327" s="98" t="s">
        <v>2224</v>
      </c>
      <c r="D327" s="99" t="s">
        <v>2223</v>
      </c>
      <c r="E327" s="13"/>
    </row>
    <row r="328" spans="1:5" ht="15" x14ac:dyDescent="0.25">
      <c r="A328" s="100"/>
      <c r="B328" s="101"/>
      <c r="C328" s="98" t="s">
        <v>2222</v>
      </c>
      <c r="D328" s="99" t="s">
        <v>2221</v>
      </c>
      <c r="E328" s="13"/>
    </row>
    <row r="329" spans="1:5" ht="30" x14ac:dyDescent="0.25">
      <c r="A329" s="100"/>
      <c r="B329" s="101"/>
      <c r="C329" s="119" t="s">
        <v>2220</v>
      </c>
      <c r="D329" s="116" t="s">
        <v>2219</v>
      </c>
      <c r="E329" s="13"/>
    </row>
    <row r="330" spans="1:5" ht="15" x14ac:dyDescent="0.25">
      <c r="A330" s="100"/>
      <c r="B330" s="101"/>
      <c r="C330" s="120" t="s">
        <v>2218</v>
      </c>
      <c r="D330" s="121" t="s">
        <v>2217</v>
      </c>
      <c r="E330" s="13"/>
    </row>
    <row r="331" spans="1:5" ht="15" x14ac:dyDescent="0.25">
      <c r="A331" s="96"/>
      <c r="B331" s="94"/>
      <c r="C331" s="97"/>
      <c r="D331" s="92"/>
      <c r="E331" s="13"/>
    </row>
    <row r="332" spans="1:5" ht="15" x14ac:dyDescent="0.25">
      <c r="A332" s="96"/>
      <c r="B332" s="97" t="s">
        <v>2216</v>
      </c>
      <c r="C332" s="95"/>
      <c r="D332" s="92" t="s">
        <v>2214</v>
      </c>
      <c r="E332" s="13"/>
    </row>
    <row r="333" spans="1:5" ht="15" x14ac:dyDescent="0.25">
      <c r="A333" s="96"/>
      <c r="B333" s="94"/>
      <c r="C333" s="98" t="s">
        <v>2215</v>
      </c>
      <c r="D333" s="99" t="s">
        <v>2214</v>
      </c>
      <c r="E333" s="13"/>
    </row>
    <row r="334" spans="1:5" ht="15" x14ac:dyDescent="0.25">
      <c r="A334" s="96"/>
      <c r="B334" s="94"/>
      <c r="C334" s="97"/>
      <c r="D334" s="92"/>
      <c r="E334" s="13"/>
    </row>
    <row r="335" spans="1:5" ht="30" x14ac:dyDescent="0.25">
      <c r="A335" s="93">
        <v>21</v>
      </c>
      <c r="B335" s="94"/>
      <c r="C335" s="95"/>
      <c r="D335" s="92" t="s">
        <v>2213</v>
      </c>
      <c r="E335" s="13"/>
    </row>
    <row r="336" spans="1:5" ht="15" x14ac:dyDescent="0.25">
      <c r="A336" s="96"/>
      <c r="B336" s="94"/>
      <c r="C336" s="97"/>
      <c r="D336" s="92"/>
      <c r="E336" s="13"/>
    </row>
    <row r="337" spans="1:5" ht="15" x14ac:dyDescent="0.25">
      <c r="A337" s="96"/>
      <c r="B337" s="97" t="s">
        <v>2212</v>
      </c>
      <c r="C337" s="95"/>
      <c r="D337" s="92" t="s">
        <v>2210</v>
      </c>
      <c r="E337" s="13"/>
    </row>
    <row r="338" spans="1:5" ht="15" x14ac:dyDescent="0.25">
      <c r="A338" s="96"/>
      <c r="B338" s="94"/>
      <c r="C338" s="98" t="s">
        <v>2211</v>
      </c>
      <c r="D338" s="99" t="s">
        <v>2210</v>
      </c>
      <c r="E338" s="13"/>
    </row>
    <row r="339" spans="1:5" ht="15" x14ac:dyDescent="0.25">
      <c r="A339" s="96"/>
      <c r="B339" s="94"/>
      <c r="C339" s="98"/>
      <c r="D339" s="99"/>
      <c r="E339" s="13"/>
    </row>
    <row r="340" spans="1:5" ht="15" x14ac:dyDescent="0.25">
      <c r="A340" s="96"/>
      <c r="B340" s="97" t="s">
        <v>2209</v>
      </c>
      <c r="C340" s="95"/>
      <c r="D340" s="92" t="s">
        <v>2207</v>
      </c>
      <c r="E340" s="13"/>
    </row>
    <row r="341" spans="1:5" ht="15" x14ac:dyDescent="0.25">
      <c r="A341" s="96"/>
      <c r="B341" s="94"/>
      <c r="C341" s="98" t="s">
        <v>2208</v>
      </c>
      <c r="D341" s="99" t="s">
        <v>2207</v>
      </c>
      <c r="E341" s="13"/>
    </row>
    <row r="342" spans="1:5" ht="15" x14ac:dyDescent="0.25">
      <c r="A342" s="96"/>
      <c r="B342" s="94"/>
      <c r="C342" s="97"/>
      <c r="D342" s="92"/>
      <c r="E342" s="13"/>
    </row>
    <row r="343" spans="1:5" ht="15" x14ac:dyDescent="0.25">
      <c r="A343" s="93">
        <v>22</v>
      </c>
      <c r="B343" s="94"/>
      <c r="C343" s="95"/>
      <c r="D343" s="92" t="s">
        <v>2206</v>
      </c>
      <c r="E343" s="13"/>
    </row>
    <row r="344" spans="1:5" ht="15" x14ac:dyDescent="0.25">
      <c r="A344" s="96"/>
      <c r="B344" s="94"/>
      <c r="C344" s="97"/>
      <c r="D344" s="92"/>
      <c r="E344" s="13"/>
    </row>
    <row r="345" spans="1:5" ht="15" x14ac:dyDescent="0.25">
      <c r="A345" s="96"/>
      <c r="B345" s="97" t="s">
        <v>2205</v>
      </c>
      <c r="C345" s="95"/>
      <c r="D345" s="92" t="s">
        <v>2204</v>
      </c>
      <c r="E345" s="13"/>
    </row>
    <row r="346" spans="1:5" ht="15" x14ac:dyDescent="0.25">
      <c r="A346" s="96"/>
      <c r="B346" s="94"/>
      <c r="C346" s="98" t="s">
        <v>2203</v>
      </c>
      <c r="D346" s="99" t="s">
        <v>2202</v>
      </c>
      <c r="E346" s="13"/>
    </row>
    <row r="347" spans="1:5" ht="15" x14ac:dyDescent="0.25">
      <c r="A347" s="96"/>
      <c r="B347" s="94"/>
      <c r="C347" s="98" t="s">
        <v>2201</v>
      </c>
      <c r="D347" s="99" t="s">
        <v>2200</v>
      </c>
      <c r="E347" s="13"/>
    </row>
    <row r="348" spans="1:5" ht="15" x14ac:dyDescent="0.25">
      <c r="A348" s="96"/>
      <c r="B348" s="94"/>
      <c r="C348" s="97"/>
      <c r="D348" s="92"/>
      <c r="E348" s="13"/>
    </row>
    <row r="349" spans="1:5" ht="15" x14ac:dyDescent="0.25">
      <c r="A349" s="96"/>
      <c r="B349" s="97" t="s">
        <v>2199</v>
      </c>
      <c r="C349" s="95"/>
      <c r="D349" s="92" t="s">
        <v>2198</v>
      </c>
      <c r="E349" s="13"/>
    </row>
    <row r="350" spans="1:5" ht="15" x14ac:dyDescent="0.25">
      <c r="A350" s="96"/>
      <c r="B350" s="94"/>
      <c r="C350" s="98" t="s">
        <v>2197</v>
      </c>
      <c r="D350" s="99" t="s">
        <v>2196</v>
      </c>
      <c r="E350" s="13"/>
    </row>
    <row r="351" spans="1:5" ht="15" x14ac:dyDescent="0.25">
      <c r="A351" s="96"/>
      <c r="B351" s="94"/>
      <c r="C351" s="98" t="s">
        <v>2195</v>
      </c>
      <c r="D351" s="99" t="s">
        <v>2194</v>
      </c>
      <c r="E351" s="13"/>
    </row>
    <row r="352" spans="1:5" ht="15" x14ac:dyDescent="0.25">
      <c r="A352" s="96"/>
      <c r="B352" s="94"/>
      <c r="C352" s="98" t="s">
        <v>2193</v>
      </c>
      <c r="D352" s="99" t="s">
        <v>2192</v>
      </c>
      <c r="E352" s="13"/>
    </row>
    <row r="353" spans="1:5" ht="15" x14ac:dyDescent="0.25">
      <c r="A353" s="96"/>
      <c r="B353" s="94"/>
      <c r="C353" s="98" t="s">
        <v>2191</v>
      </c>
      <c r="D353" s="99" t="s">
        <v>2190</v>
      </c>
      <c r="E353" s="13"/>
    </row>
    <row r="354" spans="1:5" ht="15" x14ac:dyDescent="0.25">
      <c r="A354" s="96"/>
      <c r="B354" s="94"/>
      <c r="C354" s="97"/>
      <c r="D354" s="92"/>
      <c r="E354" s="13"/>
    </row>
    <row r="355" spans="1:5" ht="15" x14ac:dyDescent="0.25">
      <c r="A355" s="93">
        <v>23</v>
      </c>
      <c r="B355" s="94"/>
      <c r="C355" s="95"/>
      <c r="D355" s="92" t="s">
        <v>2189</v>
      </c>
      <c r="E355" s="13"/>
    </row>
    <row r="356" spans="1:5" ht="15" x14ac:dyDescent="0.25">
      <c r="A356" s="96"/>
      <c r="B356" s="94"/>
      <c r="C356" s="97"/>
      <c r="D356" s="92"/>
      <c r="E356" s="13"/>
    </row>
    <row r="357" spans="1:5" ht="15" x14ac:dyDescent="0.25">
      <c r="A357" s="96"/>
      <c r="B357" s="97" t="s">
        <v>2188</v>
      </c>
      <c r="C357" s="95"/>
      <c r="D357" s="92" t="s">
        <v>2187</v>
      </c>
      <c r="E357" s="13"/>
    </row>
    <row r="358" spans="1:5" ht="15" x14ac:dyDescent="0.25">
      <c r="A358" s="96"/>
      <c r="B358" s="94"/>
      <c r="C358" s="98" t="s">
        <v>2186</v>
      </c>
      <c r="D358" s="99" t="s">
        <v>2185</v>
      </c>
      <c r="E358" s="13"/>
    </row>
    <row r="359" spans="1:5" ht="15" x14ac:dyDescent="0.25">
      <c r="A359" s="96"/>
      <c r="B359" s="94"/>
      <c r="C359" s="98" t="s">
        <v>2184</v>
      </c>
      <c r="D359" s="99" t="s">
        <v>2183</v>
      </c>
      <c r="E359" s="13"/>
    </row>
    <row r="360" spans="1:5" ht="15" x14ac:dyDescent="0.25">
      <c r="A360" s="96"/>
      <c r="B360" s="94"/>
      <c r="C360" s="98" t="s">
        <v>2182</v>
      </c>
      <c r="D360" s="99" t="s">
        <v>2181</v>
      </c>
      <c r="E360" s="13"/>
    </row>
    <row r="361" spans="1:5" ht="15" x14ac:dyDescent="0.25">
      <c r="A361" s="96"/>
      <c r="B361" s="94"/>
      <c r="C361" s="98" t="s">
        <v>2180</v>
      </c>
      <c r="D361" s="99" t="s">
        <v>2179</v>
      </c>
      <c r="E361" s="13"/>
    </row>
    <row r="362" spans="1:5" ht="15" x14ac:dyDescent="0.25">
      <c r="A362" s="96"/>
      <c r="B362" s="94"/>
      <c r="C362" s="98" t="s">
        <v>2178</v>
      </c>
      <c r="D362" s="99" t="s">
        <v>2177</v>
      </c>
      <c r="E362" s="13"/>
    </row>
    <row r="363" spans="1:5" ht="15" x14ac:dyDescent="0.25">
      <c r="A363" s="103"/>
      <c r="B363" s="104"/>
      <c r="C363" s="98"/>
      <c r="D363" s="99"/>
      <c r="E363" s="13"/>
    </row>
    <row r="364" spans="1:5" ht="15" x14ac:dyDescent="0.25">
      <c r="A364" s="96"/>
      <c r="B364" s="97" t="s">
        <v>2176</v>
      </c>
      <c r="C364" s="94"/>
      <c r="D364" s="92" t="s">
        <v>2174</v>
      </c>
      <c r="E364" s="13"/>
    </row>
    <row r="365" spans="1:5" ht="15" x14ac:dyDescent="0.25">
      <c r="A365" s="96"/>
      <c r="B365" s="94"/>
      <c r="C365" s="98" t="s">
        <v>2175</v>
      </c>
      <c r="D365" s="99" t="s">
        <v>2174</v>
      </c>
      <c r="E365" s="13"/>
    </row>
    <row r="366" spans="1:5" ht="15" x14ac:dyDescent="0.25">
      <c r="A366" s="103"/>
      <c r="B366" s="104"/>
      <c r="C366" s="95"/>
      <c r="D366" s="99"/>
      <c r="E366" s="13"/>
    </row>
    <row r="367" spans="1:5" ht="15" x14ac:dyDescent="0.25">
      <c r="A367" s="96"/>
      <c r="B367" s="97" t="s">
        <v>2173</v>
      </c>
      <c r="C367" s="94"/>
      <c r="D367" s="92" t="s">
        <v>2172</v>
      </c>
      <c r="E367" s="13"/>
    </row>
    <row r="368" spans="1:5" ht="15" x14ac:dyDescent="0.25">
      <c r="A368" s="96"/>
      <c r="B368" s="94"/>
      <c r="C368" s="98" t="s">
        <v>2171</v>
      </c>
      <c r="D368" s="99" t="s">
        <v>2170</v>
      </c>
      <c r="E368" s="13"/>
    </row>
    <row r="369" spans="1:5" ht="15" x14ac:dyDescent="0.25">
      <c r="A369" s="96"/>
      <c r="B369" s="94"/>
      <c r="C369" s="98" t="s">
        <v>2169</v>
      </c>
      <c r="D369" s="99" t="s">
        <v>2168</v>
      </c>
      <c r="E369" s="13"/>
    </row>
    <row r="370" spans="1:5" ht="15" x14ac:dyDescent="0.25">
      <c r="A370" s="96"/>
      <c r="B370" s="94"/>
      <c r="C370" s="98"/>
      <c r="D370" s="99"/>
      <c r="E370" s="13"/>
    </row>
    <row r="371" spans="1:5" ht="15" x14ac:dyDescent="0.25">
      <c r="A371" s="96"/>
      <c r="B371" s="97" t="s">
        <v>2167</v>
      </c>
      <c r="C371" s="95"/>
      <c r="D371" s="92" t="s">
        <v>2166</v>
      </c>
      <c r="E371" s="13"/>
    </row>
    <row r="372" spans="1:5" ht="30" x14ac:dyDescent="0.25">
      <c r="A372" s="96"/>
      <c r="B372" s="94"/>
      <c r="C372" s="98" t="s">
        <v>2165</v>
      </c>
      <c r="D372" s="99" t="s">
        <v>2164</v>
      </c>
      <c r="E372" s="13"/>
    </row>
    <row r="373" spans="1:5" ht="15" x14ac:dyDescent="0.25">
      <c r="A373" s="96"/>
      <c r="B373" s="94"/>
      <c r="C373" s="98" t="s">
        <v>2163</v>
      </c>
      <c r="D373" s="99" t="s">
        <v>2162</v>
      </c>
      <c r="E373" s="13"/>
    </row>
    <row r="374" spans="1:5" ht="15" x14ac:dyDescent="0.25">
      <c r="A374" s="96"/>
      <c r="B374" s="94"/>
      <c r="C374" s="98" t="s">
        <v>2161</v>
      </c>
      <c r="D374" s="99" t="s">
        <v>2160</v>
      </c>
      <c r="E374" s="13"/>
    </row>
    <row r="375" spans="1:5" ht="15" x14ac:dyDescent="0.25">
      <c r="A375" s="96"/>
      <c r="B375" s="94"/>
      <c r="C375" s="98" t="s">
        <v>2159</v>
      </c>
      <c r="D375" s="99" t="s">
        <v>2158</v>
      </c>
      <c r="E375" s="13"/>
    </row>
    <row r="376" spans="1:5" ht="15" x14ac:dyDescent="0.25">
      <c r="A376" s="96"/>
      <c r="B376" s="94"/>
      <c r="C376" s="98" t="s">
        <v>2157</v>
      </c>
      <c r="D376" s="99" t="s">
        <v>2156</v>
      </c>
      <c r="E376" s="13"/>
    </row>
    <row r="377" spans="1:5" ht="15" x14ac:dyDescent="0.25">
      <c r="A377" s="103"/>
      <c r="B377" s="104"/>
      <c r="C377" s="98"/>
      <c r="D377" s="99"/>
      <c r="E377" s="13"/>
    </row>
    <row r="378" spans="1:5" ht="15" x14ac:dyDescent="0.25">
      <c r="A378" s="96"/>
      <c r="B378" s="97" t="s">
        <v>2155</v>
      </c>
      <c r="C378" s="94"/>
      <c r="D378" s="92" t="s">
        <v>2154</v>
      </c>
      <c r="E378" s="13"/>
    </row>
    <row r="379" spans="1:5" ht="15" x14ac:dyDescent="0.25">
      <c r="A379" s="96"/>
      <c r="B379" s="94"/>
      <c r="C379" s="98" t="s">
        <v>2153</v>
      </c>
      <c r="D379" s="99" t="s">
        <v>2152</v>
      </c>
      <c r="E379" s="13"/>
    </row>
    <row r="380" spans="1:5" ht="15" x14ac:dyDescent="0.25">
      <c r="A380" s="96"/>
      <c r="B380" s="94"/>
      <c r="C380" s="98" t="s">
        <v>2151</v>
      </c>
      <c r="D380" s="99" t="s">
        <v>2150</v>
      </c>
      <c r="E380" s="13"/>
    </row>
    <row r="381" spans="1:5" ht="15" x14ac:dyDescent="0.25">
      <c r="A381" s="103"/>
      <c r="B381" s="104"/>
      <c r="C381" s="98"/>
      <c r="D381" s="122"/>
      <c r="E381" s="13"/>
    </row>
    <row r="382" spans="1:5" ht="15" x14ac:dyDescent="0.25">
      <c r="A382" s="96"/>
      <c r="B382" s="97" t="s">
        <v>2149</v>
      </c>
      <c r="C382" s="94"/>
      <c r="D382" s="92" t="s">
        <v>2148</v>
      </c>
      <c r="E382" s="13"/>
    </row>
    <row r="383" spans="1:5" ht="15" x14ac:dyDescent="0.25">
      <c r="A383" s="96"/>
      <c r="B383" s="94"/>
      <c r="C383" s="98" t="s">
        <v>2147</v>
      </c>
      <c r="D383" s="99" t="s">
        <v>2146</v>
      </c>
      <c r="E383" s="13"/>
    </row>
    <row r="384" spans="1:5" ht="15" x14ac:dyDescent="0.25">
      <c r="A384" s="96"/>
      <c r="B384" s="94"/>
      <c r="C384" s="98" t="s">
        <v>2145</v>
      </c>
      <c r="D384" s="99" t="s">
        <v>2144</v>
      </c>
      <c r="E384" s="13"/>
    </row>
    <row r="385" spans="1:5" ht="15" x14ac:dyDescent="0.25">
      <c r="A385" s="96"/>
      <c r="B385" s="94"/>
      <c r="C385" s="98" t="s">
        <v>2143</v>
      </c>
      <c r="D385" s="99" t="s">
        <v>2142</v>
      </c>
      <c r="E385" s="13"/>
    </row>
    <row r="386" spans="1:5" ht="15" x14ac:dyDescent="0.25">
      <c r="A386" s="96"/>
      <c r="B386" s="94"/>
      <c r="C386" s="98" t="s">
        <v>2141</v>
      </c>
      <c r="D386" s="99" t="s">
        <v>2140</v>
      </c>
      <c r="E386" s="13"/>
    </row>
    <row r="387" spans="1:5" ht="15" x14ac:dyDescent="0.25">
      <c r="A387" s="96"/>
      <c r="B387" s="94"/>
      <c r="C387" s="98" t="s">
        <v>2139</v>
      </c>
      <c r="D387" s="99" t="s">
        <v>2138</v>
      </c>
      <c r="E387" s="13"/>
    </row>
    <row r="388" spans="1:5" ht="15" x14ac:dyDescent="0.25">
      <c r="A388" s="96"/>
      <c r="B388" s="94"/>
      <c r="C388" s="98" t="s">
        <v>2137</v>
      </c>
      <c r="D388" s="99" t="s">
        <v>2136</v>
      </c>
      <c r="E388" s="13"/>
    </row>
    <row r="389" spans="1:5" ht="15" x14ac:dyDescent="0.25">
      <c r="A389" s="103"/>
      <c r="B389" s="104"/>
      <c r="C389" s="98"/>
      <c r="D389" s="99"/>
      <c r="E389" s="13"/>
    </row>
    <row r="390" spans="1:5" ht="15" x14ac:dyDescent="0.25">
      <c r="A390" s="96"/>
      <c r="B390" s="97" t="s">
        <v>2135</v>
      </c>
      <c r="C390" s="94"/>
      <c r="D390" s="92" t="s">
        <v>2133</v>
      </c>
      <c r="E390" s="13"/>
    </row>
    <row r="391" spans="1:5" ht="15" x14ac:dyDescent="0.25">
      <c r="A391" s="96"/>
      <c r="B391" s="94"/>
      <c r="C391" s="98" t="s">
        <v>2134</v>
      </c>
      <c r="D391" s="99" t="s">
        <v>2133</v>
      </c>
      <c r="E391" s="13"/>
    </row>
    <row r="392" spans="1:5" ht="15" x14ac:dyDescent="0.25">
      <c r="A392" s="103"/>
      <c r="B392" s="104"/>
      <c r="C392" s="98"/>
      <c r="D392" s="99"/>
      <c r="E392" s="13"/>
    </row>
    <row r="393" spans="1:5" ht="15" x14ac:dyDescent="0.25">
      <c r="A393" s="96"/>
      <c r="B393" s="97" t="s">
        <v>2132</v>
      </c>
      <c r="C393" s="95"/>
      <c r="D393" s="123" t="s">
        <v>2131</v>
      </c>
      <c r="E393" s="13"/>
    </row>
    <row r="394" spans="1:5" ht="15" x14ac:dyDescent="0.25">
      <c r="A394" s="96"/>
      <c r="B394" s="94"/>
      <c r="C394" s="98" t="s">
        <v>2130</v>
      </c>
      <c r="D394" s="99" t="s">
        <v>2129</v>
      </c>
      <c r="E394" s="13"/>
    </row>
    <row r="395" spans="1:5" ht="15" x14ac:dyDescent="0.25">
      <c r="A395" s="96"/>
      <c r="B395" s="94"/>
      <c r="C395" s="98" t="s">
        <v>2128</v>
      </c>
      <c r="D395" s="99" t="s">
        <v>2127</v>
      </c>
      <c r="E395" s="13"/>
    </row>
    <row r="396" spans="1:5" ht="15" x14ac:dyDescent="0.25">
      <c r="A396" s="96"/>
      <c r="B396" s="94"/>
      <c r="C396" s="98"/>
      <c r="D396" s="99"/>
      <c r="E396" s="13"/>
    </row>
    <row r="397" spans="1:5" ht="15" x14ac:dyDescent="0.25">
      <c r="A397" s="93">
        <v>24</v>
      </c>
      <c r="B397" s="94"/>
      <c r="C397" s="95"/>
      <c r="D397" s="92" t="s">
        <v>2126</v>
      </c>
      <c r="E397" s="13"/>
    </row>
    <row r="398" spans="1:5" ht="15" x14ac:dyDescent="0.25">
      <c r="A398" s="96"/>
      <c r="B398" s="94"/>
      <c r="C398" s="97"/>
      <c r="D398" s="92"/>
      <c r="E398" s="13"/>
    </row>
    <row r="399" spans="1:5" ht="30" x14ac:dyDescent="0.25">
      <c r="A399" s="96"/>
      <c r="B399" s="97" t="s">
        <v>2125</v>
      </c>
      <c r="C399" s="95"/>
      <c r="D399" s="92" t="s">
        <v>2123</v>
      </c>
      <c r="E399" s="13"/>
    </row>
    <row r="400" spans="1:5" ht="30" x14ac:dyDescent="0.25">
      <c r="A400" s="96"/>
      <c r="B400" s="94"/>
      <c r="C400" s="98" t="s">
        <v>2124</v>
      </c>
      <c r="D400" s="99" t="s">
        <v>2123</v>
      </c>
      <c r="E400" s="13"/>
    </row>
    <row r="401" spans="1:5" ht="15" x14ac:dyDescent="0.25">
      <c r="A401" s="96"/>
      <c r="B401" s="94"/>
      <c r="C401" s="98" t="s">
        <v>2122</v>
      </c>
      <c r="D401" s="99" t="s">
        <v>2121</v>
      </c>
      <c r="E401" s="13"/>
    </row>
    <row r="402" spans="1:5" ht="15" x14ac:dyDescent="0.25">
      <c r="A402" s="96"/>
      <c r="B402" s="94"/>
      <c r="C402" s="98" t="s">
        <v>2120</v>
      </c>
      <c r="D402" s="99" t="s">
        <v>2119</v>
      </c>
      <c r="E402" s="13"/>
    </row>
    <row r="403" spans="1:5" ht="15" x14ac:dyDescent="0.25">
      <c r="A403" s="96"/>
      <c r="B403" s="94"/>
      <c r="C403" s="98" t="s">
        <v>2118</v>
      </c>
      <c r="D403" s="99" t="s">
        <v>2117</v>
      </c>
      <c r="E403" s="13"/>
    </row>
    <row r="404" spans="1:5" ht="15" x14ac:dyDescent="0.25">
      <c r="A404" s="103"/>
      <c r="B404" s="104"/>
      <c r="C404" s="98"/>
      <c r="D404" s="99"/>
      <c r="E404" s="13"/>
    </row>
    <row r="405" spans="1:5" ht="30" x14ac:dyDescent="0.25">
      <c r="A405" s="96"/>
      <c r="B405" s="97" t="s">
        <v>2116</v>
      </c>
      <c r="C405" s="95"/>
      <c r="D405" s="92" t="s">
        <v>2114</v>
      </c>
      <c r="E405" s="13"/>
    </row>
    <row r="406" spans="1:5" ht="30" x14ac:dyDescent="0.25">
      <c r="A406" s="96"/>
      <c r="B406" s="94"/>
      <c r="C406" s="98" t="s">
        <v>2115</v>
      </c>
      <c r="D406" s="99" t="s">
        <v>2114</v>
      </c>
      <c r="E406" s="13"/>
    </row>
    <row r="407" spans="1:5" ht="15" x14ac:dyDescent="0.25">
      <c r="A407" s="103"/>
      <c r="B407" s="104"/>
      <c r="C407" s="124"/>
      <c r="D407" s="122"/>
      <c r="E407" s="13"/>
    </row>
    <row r="408" spans="1:5" ht="30" x14ac:dyDescent="0.25">
      <c r="A408" s="96"/>
      <c r="B408" s="97" t="s">
        <v>2113</v>
      </c>
      <c r="C408" s="95"/>
      <c r="D408" s="92" t="s">
        <v>2112</v>
      </c>
      <c r="E408" s="13"/>
    </row>
    <row r="409" spans="1:5" ht="15" x14ac:dyDescent="0.25">
      <c r="A409" s="96"/>
      <c r="B409" s="94"/>
      <c r="C409" s="98" t="s">
        <v>2111</v>
      </c>
      <c r="D409" s="99" t="s">
        <v>2110</v>
      </c>
      <c r="E409" s="13"/>
    </row>
    <row r="410" spans="1:5" ht="15" x14ac:dyDescent="0.25">
      <c r="A410" s="96"/>
      <c r="B410" s="94"/>
      <c r="C410" s="98" t="s">
        <v>2109</v>
      </c>
      <c r="D410" s="99" t="s">
        <v>2108</v>
      </c>
      <c r="E410" s="13"/>
    </row>
    <row r="411" spans="1:5" ht="15" x14ac:dyDescent="0.25">
      <c r="A411" s="96"/>
      <c r="B411" s="94"/>
      <c r="C411" s="98" t="s">
        <v>2107</v>
      </c>
      <c r="D411" s="99" t="s">
        <v>2106</v>
      </c>
      <c r="E411" s="13"/>
    </row>
    <row r="412" spans="1:5" ht="15" x14ac:dyDescent="0.25">
      <c r="A412" s="96"/>
      <c r="B412" s="94"/>
      <c r="C412" s="98" t="s">
        <v>2105</v>
      </c>
      <c r="D412" s="99" t="s">
        <v>2104</v>
      </c>
      <c r="E412" s="13"/>
    </row>
    <row r="413" spans="1:5" ht="15" x14ac:dyDescent="0.25">
      <c r="A413" s="96"/>
      <c r="B413" s="94"/>
      <c r="C413" s="97"/>
      <c r="D413" s="92"/>
      <c r="E413" s="13"/>
    </row>
    <row r="414" spans="1:5" ht="15" x14ac:dyDescent="0.25">
      <c r="A414" s="96"/>
      <c r="B414" s="97" t="s">
        <v>2103</v>
      </c>
      <c r="C414" s="95"/>
      <c r="D414" s="92" t="s">
        <v>2102</v>
      </c>
      <c r="E414" s="13"/>
    </row>
    <row r="415" spans="1:5" ht="15" x14ac:dyDescent="0.25">
      <c r="A415" s="96"/>
      <c r="B415" s="94"/>
      <c r="C415" s="98" t="s">
        <v>2101</v>
      </c>
      <c r="D415" s="99" t="s">
        <v>2100</v>
      </c>
      <c r="E415" s="13"/>
    </row>
    <row r="416" spans="1:5" ht="15" x14ac:dyDescent="0.25">
      <c r="A416" s="96"/>
      <c r="B416" s="94"/>
      <c r="C416" s="98" t="s">
        <v>2099</v>
      </c>
      <c r="D416" s="99" t="s">
        <v>2098</v>
      </c>
      <c r="E416" s="13"/>
    </row>
    <row r="417" spans="1:5" ht="15" x14ac:dyDescent="0.25">
      <c r="A417" s="96"/>
      <c r="B417" s="94"/>
      <c r="C417" s="98" t="s">
        <v>2097</v>
      </c>
      <c r="D417" s="99" t="s">
        <v>2096</v>
      </c>
      <c r="E417" s="13"/>
    </row>
    <row r="418" spans="1:5" ht="15" x14ac:dyDescent="0.25">
      <c r="A418" s="96"/>
      <c r="B418" s="94"/>
      <c r="C418" s="98" t="s">
        <v>2095</v>
      </c>
      <c r="D418" s="99" t="s">
        <v>2094</v>
      </c>
      <c r="E418" s="13"/>
    </row>
    <row r="419" spans="1:5" ht="15" x14ac:dyDescent="0.25">
      <c r="A419" s="96"/>
      <c r="B419" s="94"/>
      <c r="C419" s="98" t="s">
        <v>2093</v>
      </c>
      <c r="D419" s="99" t="s">
        <v>2092</v>
      </c>
      <c r="E419" s="13"/>
    </row>
    <row r="420" spans="1:5" ht="15" x14ac:dyDescent="0.25">
      <c r="A420" s="96"/>
      <c r="B420" s="94"/>
      <c r="C420" s="98" t="s">
        <v>2091</v>
      </c>
      <c r="D420" s="99" t="s">
        <v>2090</v>
      </c>
      <c r="E420" s="13"/>
    </row>
    <row r="421" spans="1:5" ht="15" x14ac:dyDescent="0.25">
      <c r="A421" s="96"/>
      <c r="B421" s="94"/>
      <c r="C421" s="97"/>
      <c r="D421" s="92"/>
      <c r="E421" s="13"/>
    </row>
    <row r="422" spans="1:5" ht="15" x14ac:dyDescent="0.25">
      <c r="A422" s="96"/>
      <c r="B422" s="97" t="s">
        <v>2089</v>
      </c>
      <c r="C422" s="95"/>
      <c r="D422" s="92" t="s">
        <v>2088</v>
      </c>
      <c r="E422" s="13"/>
    </row>
    <row r="423" spans="1:5" ht="15" x14ac:dyDescent="0.25">
      <c r="A423" s="96"/>
      <c r="B423" s="94"/>
      <c r="C423" s="98" t="s">
        <v>2087</v>
      </c>
      <c r="D423" s="99" t="s">
        <v>2086</v>
      </c>
      <c r="E423" s="13"/>
    </row>
    <row r="424" spans="1:5" ht="15" x14ac:dyDescent="0.25">
      <c r="A424" s="96"/>
      <c r="B424" s="94"/>
      <c r="C424" s="98" t="s">
        <v>2085</v>
      </c>
      <c r="D424" s="99" t="s">
        <v>2084</v>
      </c>
      <c r="E424" s="13"/>
    </row>
    <row r="425" spans="1:5" ht="15" x14ac:dyDescent="0.25">
      <c r="A425" s="96"/>
      <c r="B425" s="94"/>
      <c r="C425" s="98" t="s">
        <v>2083</v>
      </c>
      <c r="D425" s="99" t="s">
        <v>2082</v>
      </c>
      <c r="E425" s="13"/>
    </row>
    <row r="426" spans="1:5" ht="15" x14ac:dyDescent="0.25">
      <c r="A426" s="96"/>
      <c r="B426" s="94"/>
      <c r="C426" s="98" t="s">
        <v>2081</v>
      </c>
      <c r="D426" s="99" t="s">
        <v>2080</v>
      </c>
      <c r="E426" s="13"/>
    </row>
    <row r="427" spans="1:5" ht="15" x14ac:dyDescent="0.25">
      <c r="A427" s="96"/>
      <c r="B427" s="94"/>
      <c r="C427" s="98" t="s">
        <v>2079</v>
      </c>
      <c r="D427" s="99" t="s">
        <v>2078</v>
      </c>
      <c r="E427" s="13"/>
    </row>
    <row r="428" spans="1:5" ht="15" x14ac:dyDescent="0.25">
      <c r="A428" s="96"/>
      <c r="B428" s="94"/>
      <c r="C428" s="98" t="s">
        <v>2077</v>
      </c>
      <c r="D428" s="99" t="s">
        <v>2076</v>
      </c>
      <c r="E428" s="13"/>
    </row>
    <row r="429" spans="1:5" ht="15" x14ac:dyDescent="0.25">
      <c r="A429" s="96"/>
      <c r="B429" s="94"/>
      <c r="C429" s="98" t="s">
        <v>2075</v>
      </c>
      <c r="D429" s="99" t="s">
        <v>2074</v>
      </c>
      <c r="E429" s="13"/>
    </row>
    <row r="430" spans="1:5" ht="15" x14ac:dyDescent="0.25">
      <c r="A430" s="96"/>
      <c r="B430" s="94"/>
      <c r="C430" s="98" t="s">
        <v>2073</v>
      </c>
      <c r="D430" s="99" t="s">
        <v>2072</v>
      </c>
      <c r="E430" s="13"/>
    </row>
    <row r="431" spans="1:5" ht="15" x14ac:dyDescent="0.25">
      <c r="A431" s="96"/>
      <c r="B431" s="94"/>
      <c r="C431" s="98" t="s">
        <v>2071</v>
      </c>
      <c r="D431" s="99" t="s">
        <v>2070</v>
      </c>
      <c r="E431" s="13"/>
    </row>
    <row r="432" spans="1:5" ht="15" x14ac:dyDescent="0.25">
      <c r="A432" s="96"/>
      <c r="B432" s="94"/>
      <c r="C432" s="97"/>
      <c r="D432" s="92"/>
      <c r="E432" s="13"/>
    </row>
    <row r="433" spans="1:5" ht="30" x14ac:dyDescent="0.25">
      <c r="A433" s="93">
        <v>25</v>
      </c>
      <c r="B433" s="94"/>
      <c r="C433" s="95"/>
      <c r="D433" s="92" t="s">
        <v>2069</v>
      </c>
      <c r="E433" s="13"/>
    </row>
    <row r="434" spans="1:5" ht="15" x14ac:dyDescent="0.25">
      <c r="A434" s="96"/>
      <c r="B434" s="94"/>
      <c r="C434" s="97"/>
      <c r="D434" s="92"/>
      <c r="E434" s="13"/>
    </row>
    <row r="435" spans="1:5" ht="15" x14ac:dyDescent="0.25">
      <c r="A435" s="96"/>
      <c r="B435" s="97" t="s">
        <v>2068</v>
      </c>
      <c r="C435" s="95"/>
      <c r="D435" s="92" t="s">
        <v>2067</v>
      </c>
      <c r="E435" s="13"/>
    </row>
    <row r="436" spans="1:5" ht="15" x14ac:dyDescent="0.25">
      <c r="A436" s="96"/>
      <c r="B436" s="94"/>
      <c r="C436" s="98" t="s">
        <v>2066</v>
      </c>
      <c r="D436" s="99" t="s">
        <v>2065</v>
      </c>
      <c r="E436" s="13"/>
    </row>
    <row r="437" spans="1:5" ht="15" x14ac:dyDescent="0.25">
      <c r="A437" s="96"/>
      <c r="B437" s="94"/>
      <c r="C437" s="98" t="s">
        <v>2064</v>
      </c>
      <c r="D437" s="99" t="s">
        <v>2063</v>
      </c>
      <c r="E437" s="13"/>
    </row>
    <row r="438" spans="1:5" ht="15" x14ac:dyDescent="0.25">
      <c r="A438" s="103"/>
      <c r="B438" s="104"/>
      <c r="C438" s="97"/>
      <c r="D438" s="99"/>
      <c r="E438" s="13"/>
    </row>
    <row r="439" spans="1:5" ht="30" x14ac:dyDescent="0.25">
      <c r="A439" s="96"/>
      <c r="B439" s="97" t="s">
        <v>2062</v>
      </c>
      <c r="C439" s="95"/>
      <c r="D439" s="92" t="s">
        <v>2061</v>
      </c>
      <c r="E439" s="13"/>
    </row>
    <row r="440" spans="1:5" ht="15" x14ac:dyDescent="0.25">
      <c r="A440" s="96"/>
      <c r="B440" s="94"/>
      <c r="C440" s="98" t="s">
        <v>2060</v>
      </c>
      <c r="D440" s="99" t="s">
        <v>2059</v>
      </c>
      <c r="E440" s="13"/>
    </row>
    <row r="441" spans="1:5" ht="15" x14ac:dyDescent="0.25">
      <c r="A441" s="96"/>
      <c r="B441" s="94"/>
      <c r="C441" s="98" t="s">
        <v>2058</v>
      </c>
      <c r="D441" s="102" t="s">
        <v>2057</v>
      </c>
      <c r="E441" s="13"/>
    </row>
    <row r="442" spans="1:5" ht="15" x14ac:dyDescent="0.25">
      <c r="A442" s="103"/>
      <c r="B442" s="104"/>
      <c r="C442" s="98"/>
      <c r="D442" s="99"/>
      <c r="E442" s="13"/>
    </row>
    <row r="443" spans="1:5" ht="15" x14ac:dyDescent="0.25">
      <c r="A443" s="96"/>
      <c r="B443" s="97" t="s">
        <v>2056</v>
      </c>
      <c r="C443" s="95"/>
      <c r="D443" s="92" t="s">
        <v>2054</v>
      </c>
      <c r="E443" s="13"/>
    </row>
    <row r="444" spans="1:5" ht="15" x14ac:dyDescent="0.2">
      <c r="A444" s="118"/>
      <c r="B444" s="95"/>
      <c r="C444" s="98" t="s">
        <v>2055</v>
      </c>
      <c r="D444" s="99" t="s">
        <v>2054</v>
      </c>
      <c r="E444" s="13"/>
    </row>
    <row r="445" spans="1:5" ht="15" x14ac:dyDescent="0.25">
      <c r="A445" s="96"/>
      <c r="B445" s="94"/>
      <c r="C445" s="98"/>
      <c r="D445" s="99"/>
      <c r="E445" s="13"/>
    </row>
    <row r="446" spans="1:5" ht="15" x14ac:dyDescent="0.25">
      <c r="A446" s="96"/>
      <c r="B446" s="97" t="s">
        <v>2053</v>
      </c>
      <c r="C446" s="95"/>
      <c r="D446" s="92" t="s">
        <v>2051</v>
      </c>
      <c r="E446" s="13"/>
    </row>
    <row r="447" spans="1:5" ht="15" x14ac:dyDescent="0.25">
      <c r="A447" s="96"/>
      <c r="B447" s="94"/>
      <c r="C447" s="98" t="s">
        <v>2052</v>
      </c>
      <c r="D447" s="99" t="s">
        <v>2051</v>
      </c>
      <c r="E447" s="13"/>
    </row>
    <row r="448" spans="1:5" ht="15" x14ac:dyDescent="0.25">
      <c r="A448" s="103"/>
      <c r="B448" s="104"/>
      <c r="C448" s="97"/>
      <c r="D448" s="92"/>
      <c r="E448" s="13"/>
    </row>
    <row r="449" spans="1:5" ht="30" x14ac:dyDescent="0.25">
      <c r="A449" s="96"/>
      <c r="B449" s="97" t="s">
        <v>2050</v>
      </c>
      <c r="C449" s="95"/>
      <c r="D449" s="92" t="s">
        <v>2048</v>
      </c>
      <c r="E449" s="13"/>
    </row>
    <row r="450" spans="1:5" ht="30" x14ac:dyDescent="0.25">
      <c r="A450" s="96"/>
      <c r="B450" s="94"/>
      <c r="C450" s="98" t="s">
        <v>2049</v>
      </c>
      <c r="D450" s="99" t="s">
        <v>2048</v>
      </c>
      <c r="E450" s="13"/>
    </row>
    <row r="451" spans="1:5" ht="15" x14ac:dyDescent="0.25">
      <c r="A451" s="103"/>
      <c r="B451" s="104"/>
      <c r="C451" s="98"/>
      <c r="D451" s="99"/>
      <c r="E451" s="13"/>
    </row>
    <row r="452" spans="1:5" ht="15" x14ac:dyDescent="0.25">
      <c r="A452" s="96"/>
      <c r="B452" s="97" t="s">
        <v>2047</v>
      </c>
      <c r="C452" s="95"/>
      <c r="D452" s="92" t="s">
        <v>2046</v>
      </c>
      <c r="E452" s="13"/>
    </row>
    <row r="453" spans="1:5" ht="15" x14ac:dyDescent="0.25">
      <c r="A453" s="96"/>
      <c r="B453" s="94"/>
      <c r="C453" s="98" t="s">
        <v>2045</v>
      </c>
      <c r="D453" s="99" t="s">
        <v>2044</v>
      </c>
      <c r="E453" s="13"/>
    </row>
    <row r="454" spans="1:5" ht="15" x14ac:dyDescent="0.25">
      <c r="A454" s="96"/>
      <c r="B454" s="94"/>
      <c r="C454" s="98" t="s">
        <v>2043</v>
      </c>
      <c r="D454" s="125" t="s">
        <v>2042</v>
      </c>
      <c r="E454" s="13"/>
    </row>
    <row r="455" spans="1:5" ht="15" x14ac:dyDescent="0.25">
      <c r="A455" s="103"/>
      <c r="B455" s="104"/>
      <c r="C455" s="98"/>
      <c r="D455" s="125"/>
      <c r="E455" s="13"/>
    </row>
    <row r="456" spans="1:5" ht="15" x14ac:dyDescent="0.25">
      <c r="A456" s="96"/>
      <c r="B456" s="97" t="s">
        <v>2041</v>
      </c>
      <c r="C456" s="95"/>
      <c r="D456" s="92" t="s">
        <v>2040</v>
      </c>
      <c r="E456" s="13"/>
    </row>
    <row r="457" spans="1:5" ht="15" x14ac:dyDescent="0.25">
      <c r="A457" s="96"/>
      <c r="B457" s="94"/>
      <c r="C457" s="98" t="s">
        <v>2039</v>
      </c>
      <c r="D457" s="99" t="s">
        <v>2038</v>
      </c>
      <c r="E457" s="13"/>
    </row>
    <row r="458" spans="1:5" ht="15" x14ac:dyDescent="0.25">
      <c r="A458" s="96"/>
      <c r="B458" s="94"/>
      <c r="C458" s="98" t="s">
        <v>2037</v>
      </c>
      <c r="D458" s="99" t="s">
        <v>2036</v>
      </c>
      <c r="E458" s="13"/>
    </row>
    <row r="459" spans="1:5" ht="15" x14ac:dyDescent="0.25">
      <c r="A459" s="96"/>
      <c r="B459" s="94"/>
      <c r="C459" s="98" t="s">
        <v>2035</v>
      </c>
      <c r="D459" s="99" t="s">
        <v>2034</v>
      </c>
      <c r="E459" s="13"/>
    </row>
    <row r="460" spans="1:5" ht="15" x14ac:dyDescent="0.25">
      <c r="A460" s="103"/>
      <c r="B460" s="104"/>
      <c r="C460" s="98"/>
      <c r="D460" s="99"/>
      <c r="E460" s="13"/>
    </row>
    <row r="461" spans="1:5" ht="15" x14ac:dyDescent="0.25">
      <c r="A461" s="103"/>
      <c r="B461" s="97" t="s">
        <v>2033</v>
      </c>
      <c r="C461" s="104"/>
      <c r="D461" s="92" t="s">
        <v>2032</v>
      </c>
      <c r="E461" s="13"/>
    </row>
    <row r="462" spans="1:5" ht="15" x14ac:dyDescent="0.25">
      <c r="A462" s="103"/>
      <c r="B462" s="104"/>
      <c r="C462" s="98" t="s">
        <v>2031</v>
      </c>
      <c r="D462" s="99" t="s">
        <v>2030</v>
      </c>
      <c r="E462" s="13"/>
    </row>
    <row r="463" spans="1:5" ht="15" x14ac:dyDescent="0.25">
      <c r="A463" s="103"/>
      <c r="B463" s="104"/>
      <c r="C463" s="98" t="s">
        <v>2029</v>
      </c>
      <c r="D463" s="99" t="s">
        <v>2028</v>
      </c>
      <c r="E463" s="13"/>
    </row>
    <row r="464" spans="1:5" ht="15" x14ac:dyDescent="0.25">
      <c r="A464" s="103"/>
      <c r="B464" s="104"/>
      <c r="C464" s="98" t="s">
        <v>2027</v>
      </c>
      <c r="D464" s="99" t="s">
        <v>2026</v>
      </c>
      <c r="E464" s="13"/>
    </row>
    <row r="465" spans="1:5" ht="15" x14ac:dyDescent="0.25">
      <c r="A465" s="96"/>
      <c r="B465" s="94"/>
      <c r="C465" s="98" t="s">
        <v>2025</v>
      </c>
      <c r="D465" s="99" t="s">
        <v>2024</v>
      </c>
      <c r="E465" s="13"/>
    </row>
    <row r="466" spans="1:5" ht="15" x14ac:dyDescent="0.25">
      <c r="A466" s="96"/>
      <c r="B466" s="94"/>
      <c r="C466" s="98" t="s">
        <v>2023</v>
      </c>
      <c r="D466" s="99" t="s">
        <v>2022</v>
      </c>
      <c r="E466" s="13"/>
    </row>
    <row r="467" spans="1:5" ht="15" x14ac:dyDescent="0.25">
      <c r="A467" s="96"/>
      <c r="B467" s="94"/>
      <c r="C467" s="124" t="s">
        <v>1410</v>
      </c>
      <c r="D467" s="99"/>
      <c r="E467" s="13"/>
    </row>
    <row r="468" spans="1:5" ht="15" x14ac:dyDescent="0.25">
      <c r="A468" s="93">
        <v>26</v>
      </c>
      <c r="B468" s="94"/>
      <c r="C468" s="95"/>
      <c r="D468" s="92" t="s">
        <v>2021</v>
      </c>
      <c r="E468" s="13"/>
    </row>
    <row r="469" spans="1:5" ht="15" x14ac:dyDescent="0.25">
      <c r="A469" s="96"/>
      <c r="B469" s="94"/>
      <c r="C469" s="97"/>
      <c r="D469" s="92"/>
      <c r="E469" s="13"/>
    </row>
    <row r="470" spans="1:5" ht="15" x14ac:dyDescent="0.25">
      <c r="A470" s="96"/>
      <c r="B470" s="97" t="s">
        <v>2020</v>
      </c>
      <c r="C470" s="95"/>
      <c r="D470" s="92" t="s">
        <v>2019</v>
      </c>
      <c r="E470" s="13"/>
    </row>
    <row r="471" spans="1:5" ht="15" x14ac:dyDescent="0.25">
      <c r="A471" s="96"/>
      <c r="B471" s="94"/>
      <c r="C471" s="98" t="s">
        <v>2018</v>
      </c>
      <c r="D471" s="99" t="s">
        <v>2017</v>
      </c>
      <c r="E471" s="13"/>
    </row>
    <row r="472" spans="1:5" ht="15" x14ac:dyDescent="0.25">
      <c r="A472" s="96"/>
      <c r="B472" s="94"/>
      <c r="C472" s="98" t="s">
        <v>2016</v>
      </c>
      <c r="D472" s="102" t="s">
        <v>2015</v>
      </c>
      <c r="E472" s="13"/>
    </row>
    <row r="473" spans="1:5" ht="15" x14ac:dyDescent="0.25">
      <c r="A473" s="96"/>
      <c r="B473" s="94"/>
      <c r="C473" s="97"/>
      <c r="D473" s="92"/>
      <c r="E473" s="13"/>
    </row>
    <row r="474" spans="1:5" ht="15" x14ac:dyDescent="0.25">
      <c r="A474" s="96"/>
      <c r="B474" s="97" t="s">
        <v>2014</v>
      </c>
      <c r="C474" s="95"/>
      <c r="D474" s="92" t="s">
        <v>2012</v>
      </c>
      <c r="E474" s="13"/>
    </row>
    <row r="475" spans="1:5" ht="15" x14ac:dyDescent="0.25">
      <c r="A475" s="96"/>
      <c r="B475" s="94"/>
      <c r="C475" s="98" t="s">
        <v>2013</v>
      </c>
      <c r="D475" s="99" t="s">
        <v>2012</v>
      </c>
      <c r="E475" s="13"/>
    </row>
    <row r="476" spans="1:5" ht="15" x14ac:dyDescent="0.25">
      <c r="A476" s="96"/>
      <c r="B476" s="94"/>
      <c r="C476" s="97"/>
      <c r="D476" s="92"/>
      <c r="E476" s="13"/>
    </row>
    <row r="477" spans="1:5" ht="15" x14ac:dyDescent="0.25">
      <c r="A477" s="96"/>
      <c r="B477" s="97" t="s">
        <v>2011</v>
      </c>
      <c r="C477" s="95"/>
      <c r="D477" s="92" t="s">
        <v>2009</v>
      </c>
      <c r="E477" s="13"/>
    </row>
    <row r="478" spans="1:5" ht="15" x14ac:dyDescent="0.25">
      <c r="A478" s="96"/>
      <c r="B478" s="94"/>
      <c r="C478" s="98" t="s">
        <v>2010</v>
      </c>
      <c r="D478" s="99" t="s">
        <v>2009</v>
      </c>
      <c r="E478" s="13"/>
    </row>
    <row r="479" spans="1:5" ht="15" x14ac:dyDescent="0.25">
      <c r="A479" s="96"/>
      <c r="B479" s="94"/>
      <c r="C479" s="97"/>
      <c r="D479" s="92"/>
      <c r="E479" s="13"/>
    </row>
    <row r="480" spans="1:5" ht="15" x14ac:dyDescent="0.25">
      <c r="A480" s="96"/>
      <c r="B480" s="97" t="s">
        <v>2008</v>
      </c>
      <c r="C480" s="95"/>
      <c r="D480" s="92" t="s">
        <v>2006</v>
      </c>
      <c r="E480" s="13"/>
    </row>
    <row r="481" spans="1:5" ht="15" x14ac:dyDescent="0.25">
      <c r="A481" s="96"/>
      <c r="B481" s="94"/>
      <c r="C481" s="98" t="s">
        <v>2007</v>
      </c>
      <c r="D481" s="99" t="s">
        <v>2006</v>
      </c>
      <c r="E481" s="13"/>
    </row>
    <row r="482" spans="1:5" ht="15" x14ac:dyDescent="0.25">
      <c r="A482" s="96"/>
      <c r="B482" s="94"/>
      <c r="C482" s="97"/>
      <c r="D482" s="92"/>
      <c r="E482" s="13"/>
    </row>
    <row r="483" spans="1:5" ht="30" x14ac:dyDescent="0.25">
      <c r="A483" s="96"/>
      <c r="B483" s="97" t="s">
        <v>2005</v>
      </c>
      <c r="C483" s="95"/>
      <c r="D483" s="92" t="s">
        <v>2004</v>
      </c>
      <c r="E483" s="13"/>
    </row>
    <row r="484" spans="1:5" ht="15" x14ac:dyDescent="0.25">
      <c r="A484" s="96"/>
      <c r="B484" s="94"/>
      <c r="C484" s="98" t="s">
        <v>2003</v>
      </c>
      <c r="D484" s="99" t="s">
        <v>2002</v>
      </c>
      <c r="E484" s="13"/>
    </row>
    <row r="485" spans="1:5" ht="15" x14ac:dyDescent="0.25">
      <c r="A485" s="96"/>
      <c r="B485" s="94"/>
      <c r="C485" s="98" t="s">
        <v>2001</v>
      </c>
      <c r="D485" s="99" t="s">
        <v>2000</v>
      </c>
      <c r="E485" s="13"/>
    </row>
    <row r="486" spans="1:5" ht="15" x14ac:dyDescent="0.25">
      <c r="A486" s="96"/>
      <c r="B486" s="94"/>
      <c r="C486" s="97"/>
      <c r="D486" s="92"/>
      <c r="E486" s="13"/>
    </row>
    <row r="487" spans="1:5" ht="30" x14ac:dyDescent="0.25">
      <c r="A487" s="96"/>
      <c r="B487" s="97" t="s">
        <v>1999</v>
      </c>
      <c r="C487" s="95"/>
      <c r="D487" s="92" t="s">
        <v>1997</v>
      </c>
      <c r="E487" s="13"/>
    </row>
    <row r="488" spans="1:5" ht="30" x14ac:dyDescent="0.25">
      <c r="A488" s="96"/>
      <c r="B488" s="94"/>
      <c r="C488" s="98" t="s">
        <v>1998</v>
      </c>
      <c r="D488" s="99" t="s">
        <v>1997</v>
      </c>
      <c r="E488" s="13"/>
    </row>
    <row r="489" spans="1:5" ht="15" x14ac:dyDescent="0.25">
      <c r="A489" s="96"/>
      <c r="B489" s="94"/>
      <c r="C489" s="97"/>
      <c r="D489" s="92"/>
      <c r="E489" s="13"/>
    </row>
    <row r="490" spans="1:5" ht="15" x14ac:dyDescent="0.25">
      <c r="A490" s="96"/>
      <c r="B490" s="97" t="s">
        <v>1996</v>
      </c>
      <c r="C490" s="95"/>
      <c r="D490" s="92" t="s">
        <v>1995</v>
      </c>
      <c r="E490" s="13"/>
    </row>
    <row r="491" spans="1:5" ht="15" x14ac:dyDescent="0.25">
      <c r="A491" s="96"/>
      <c r="B491" s="94"/>
      <c r="C491" s="98" t="s">
        <v>1994</v>
      </c>
      <c r="D491" s="99" t="s">
        <v>2901</v>
      </c>
      <c r="E491" s="13"/>
    </row>
    <row r="492" spans="1:5" ht="15" x14ac:dyDescent="0.25">
      <c r="A492" s="96"/>
      <c r="B492" s="94"/>
      <c r="C492" s="97"/>
      <c r="D492" s="92"/>
      <c r="E492" s="13"/>
    </row>
    <row r="493" spans="1:5" ht="15" x14ac:dyDescent="0.25">
      <c r="A493" s="96"/>
      <c r="B493" s="97" t="s">
        <v>1993</v>
      </c>
      <c r="C493" s="126"/>
      <c r="D493" s="92" t="s">
        <v>1991</v>
      </c>
      <c r="E493" s="13"/>
    </row>
    <row r="494" spans="1:5" ht="15" x14ac:dyDescent="0.25">
      <c r="A494" s="96"/>
      <c r="B494" s="94"/>
      <c r="C494" s="98" t="s">
        <v>1992</v>
      </c>
      <c r="D494" s="99" t="s">
        <v>1991</v>
      </c>
      <c r="E494" s="13"/>
    </row>
    <row r="495" spans="1:5" ht="15" x14ac:dyDescent="0.25">
      <c r="A495" s="96"/>
      <c r="B495" s="94"/>
      <c r="C495" s="97"/>
      <c r="D495" s="92"/>
      <c r="E495" s="13"/>
    </row>
    <row r="496" spans="1:5" ht="15" x14ac:dyDescent="0.25">
      <c r="A496" s="93">
        <v>27</v>
      </c>
      <c r="B496" s="94"/>
      <c r="C496" s="95"/>
      <c r="D496" s="92" t="s">
        <v>1990</v>
      </c>
      <c r="E496" s="13"/>
    </row>
    <row r="497" spans="1:5" ht="15" x14ac:dyDescent="0.25">
      <c r="A497" s="96"/>
      <c r="B497" s="94"/>
      <c r="C497" s="97"/>
      <c r="D497" s="92"/>
      <c r="E497" s="13"/>
    </row>
    <row r="498" spans="1:5" ht="30" x14ac:dyDescent="0.25">
      <c r="A498" s="96"/>
      <c r="B498" s="97" t="s">
        <v>1989</v>
      </c>
      <c r="C498" s="95"/>
      <c r="D498" s="92" t="s">
        <v>1988</v>
      </c>
      <c r="E498" s="13"/>
    </row>
    <row r="499" spans="1:5" ht="15" x14ac:dyDescent="0.25">
      <c r="A499" s="96"/>
      <c r="B499" s="94"/>
      <c r="C499" s="98" t="s">
        <v>1987</v>
      </c>
      <c r="D499" s="99" t="s">
        <v>1986</v>
      </c>
      <c r="E499" s="13"/>
    </row>
    <row r="500" spans="1:5" ht="15" x14ac:dyDescent="0.25">
      <c r="A500" s="96"/>
      <c r="B500" s="94"/>
      <c r="C500" s="98" t="s">
        <v>1985</v>
      </c>
      <c r="D500" s="99" t="s">
        <v>2902</v>
      </c>
      <c r="E500" s="13"/>
    </row>
    <row r="501" spans="1:5" ht="15" x14ac:dyDescent="0.25">
      <c r="A501" s="96"/>
      <c r="B501" s="94"/>
      <c r="C501" s="97"/>
      <c r="D501" s="92"/>
      <c r="E501" s="13"/>
    </row>
    <row r="502" spans="1:5" ht="15" x14ac:dyDescent="0.25">
      <c r="A502" s="96"/>
      <c r="B502" s="97" t="s">
        <v>1984</v>
      </c>
      <c r="C502" s="95"/>
      <c r="D502" s="92" t="s">
        <v>1982</v>
      </c>
      <c r="E502" s="13"/>
    </row>
    <row r="503" spans="1:5" ht="15" x14ac:dyDescent="0.25">
      <c r="A503" s="96"/>
      <c r="B503" s="94"/>
      <c r="C503" s="98" t="s">
        <v>1983</v>
      </c>
      <c r="D503" s="99" t="s">
        <v>1982</v>
      </c>
      <c r="E503" s="13"/>
    </row>
    <row r="504" spans="1:5" ht="15" x14ac:dyDescent="0.25">
      <c r="A504" s="103"/>
      <c r="B504" s="104"/>
      <c r="C504" s="97"/>
      <c r="D504" s="92"/>
      <c r="E504" s="13"/>
    </row>
    <row r="505" spans="1:5" ht="30" x14ac:dyDescent="0.25">
      <c r="A505" s="96"/>
      <c r="B505" s="97" t="s">
        <v>1981</v>
      </c>
      <c r="C505" s="95"/>
      <c r="D505" s="92" t="s">
        <v>1980</v>
      </c>
      <c r="E505" s="13"/>
    </row>
    <row r="506" spans="1:5" ht="15" x14ac:dyDescent="0.25">
      <c r="A506" s="96"/>
      <c r="B506" s="94"/>
      <c r="C506" s="95" t="s">
        <v>1979</v>
      </c>
      <c r="D506" s="99" t="s">
        <v>1978</v>
      </c>
      <c r="E506" s="13"/>
    </row>
    <row r="507" spans="1:5" ht="15" x14ac:dyDescent="0.25">
      <c r="A507" s="96"/>
      <c r="B507" s="94"/>
      <c r="C507" s="95" t="s">
        <v>1977</v>
      </c>
      <c r="D507" s="99" t="s">
        <v>1976</v>
      </c>
      <c r="E507" s="13"/>
    </row>
    <row r="508" spans="1:5" ht="15" x14ac:dyDescent="0.25">
      <c r="A508" s="96"/>
      <c r="B508" s="94"/>
      <c r="C508" s="95" t="s">
        <v>1975</v>
      </c>
      <c r="D508" s="99" t="s">
        <v>1974</v>
      </c>
      <c r="E508" s="13"/>
    </row>
    <row r="509" spans="1:5" ht="15" x14ac:dyDescent="0.25">
      <c r="A509" s="96"/>
      <c r="B509" s="94"/>
      <c r="C509" s="97"/>
      <c r="D509" s="92"/>
      <c r="E509" s="13"/>
    </row>
    <row r="510" spans="1:5" ht="15" x14ac:dyDescent="0.25">
      <c r="A510" s="96"/>
      <c r="B510" s="97" t="s">
        <v>1973</v>
      </c>
      <c r="C510" s="95"/>
      <c r="D510" s="92" t="s">
        <v>2903</v>
      </c>
      <c r="E510" s="13"/>
    </row>
    <row r="511" spans="1:5" ht="15" x14ac:dyDescent="0.25">
      <c r="A511" s="96"/>
      <c r="B511" s="94"/>
      <c r="C511" s="98" t="s">
        <v>1972</v>
      </c>
      <c r="D511" s="99" t="s">
        <v>1971</v>
      </c>
      <c r="E511" s="13"/>
    </row>
    <row r="512" spans="1:5" ht="15" x14ac:dyDescent="0.25">
      <c r="A512" s="96"/>
      <c r="B512" s="94"/>
      <c r="C512" s="97"/>
      <c r="D512" s="92"/>
      <c r="E512" s="13"/>
    </row>
    <row r="513" spans="1:5" ht="15" x14ac:dyDescent="0.25">
      <c r="A513" s="96"/>
      <c r="B513" s="97" t="s">
        <v>1970</v>
      </c>
      <c r="C513" s="95"/>
      <c r="D513" s="92" t="s">
        <v>1969</v>
      </c>
      <c r="E513" s="13"/>
    </row>
    <row r="514" spans="1:5" ht="15" x14ac:dyDescent="0.25">
      <c r="A514" s="96"/>
      <c r="B514" s="94"/>
      <c r="C514" s="98" t="s">
        <v>1968</v>
      </c>
      <c r="D514" s="99" t="s">
        <v>1967</v>
      </c>
      <c r="E514" s="13"/>
    </row>
    <row r="515" spans="1:5" ht="15" x14ac:dyDescent="0.25">
      <c r="A515" s="96"/>
      <c r="B515" s="94"/>
      <c r="C515" s="98" t="s">
        <v>1966</v>
      </c>
      <c r="D515" s="102" t="s">
        <v>1965</v>
      </c>
      <c r="E515" s="13"/>
    </row>
    <row r="516" spans="1:5" ht="15" x14ac:dyDescent="0.25">
      <c r="A516" s="96"/>
      <c r="B516" s="94"/>
      <c r="C516" s="97"/>
      <c r="D516" s="92"/>
      <c r="E516" s="13"/>
    </row>
    <row r="517" spans="1:5" ht="15" x14ac:dyDescent="0.25">
      <c r="A517" s="96"/>
      <c r="B517" s="97" t="s">
        <v>1964</v>
      </c>
      <c r="C517" s="95"/>
      <c r="D517" s="92" t="s">
        <v>1962</v>
      </c>
      <c r="E517" s="13"/>
    </row>
    <row r="518" spans="1:5" ht="15" x14ac:dyDescent="0.25">
      <c r="A518" s="96"/>
      <c r="B518" s="94"/>
      <c r="C518" s="98" t="s">
        <v>1963</v>
      </c>
      <c r="D518" s="99" t="s">
        <v>1962</v>
      </c>
      <c r="E518" s="13"/>
    </row>
    <row r="519" spans="1:5" ht="15" x14ac:dyDescent="0.25">
      <c r="A519" s="96"/>
      <c r="B519" s="94"/>
      <c r="C519" s="97"/>
      <c r="D519" s="92"/>
      <c r="E519" s="13"/>
    </row>
    <row r="520" spans="1:5" ht="15" x14ac:dyDescent="0.25">
      <c r="A520" s="93">
        <v>28</v>
      </c>
      <c r="B520" s="94"/>
      <c r="C520" s="95"/>
      <c r="D520" s="92" t="s">
        <v>1961</v>
      </c>
      <c r="E520" s="13"/>
    </row>
    <row r="521" spans="1:5" ht="15" x14ac:dyDescent="0.25">
      <c r="A521" s="96"/>
      <c r="B521" s="94"/>
      <c r="C521" s="97"/>
      <c r="D521" s="92"/>
      <c r="E521" s="13"/>
    </row>
    <row r="522" spans="1:5" ht="15" x14ac:dyDescent="0.25">
      <c r="A522" s="96"/>
      <c r="B522" s="97" t="s">
        <v>1960</v>
      </c>
      <c r="C522" s="95"/>
      <c r="D522" s="92" t="s">
        <v>1959</v>
      </c>
      <c r="E522" s="13"/>
    </row>
    <row r="523" spans="1:5" ht="30" x14ac:dyDescent="0.25">
      <c r="A523" s="96"/>
      <c r="B523" s="94"/>
      <c r="C523" s="98" t="s">
        <v>1958</v>
      </c>
      <c r="D523" s="99" t="s">
        <v>1957</v>
      </c>
      <c r="E523" s="13"/>
    </row>
    <row r="524" spans="1:5" ht="15" x14ac:dyDescent="0.25">
      <c r="A524" s="96"/>
      <c r="B524" s="94"/>
      <c r="C524" s="98" t="s">
        <v>1956</v>
      </c>
      <c r="D524" s="99" t="s">
        <v>1955</v>
      </c>
      <c r="E524" s="13"/>
    </row>
    <row r="525" spans="1:5" ht="15" x14ac:dyDescent="0.25">
      <c r="A525" s="96"/>
      <c r="B525" s="94"/>
      <c r="C525" s="98" t="s">
        <v>1954</v>
      </c>
      <c r="D525" s="99" t="s">
        <v>1953</v>
      </c>
      <c r="E525" s="13"/>
    </row>
    <row r="526" spans="1:5" ht="15" x14ac:dyDescent="0.25">
      <c r="A526" s="96"/>
      <c r="B526" s="94"/>
      <c r="C526" s="98" t="s">
        <v>1952</v>
      </c>
      <c r="D526" s="99" t="s">
        <v>1951</v>
      </c>
      <c r="E526" s="13"/>
    </row>
    <row r="527" spans="1:5" ht="15" x14ac:dyDescent="0.25">
      <c r="A527" s="96"/>
      <c r="B527" s="94"/>
      <c r="C527" s="98" t="s">
        <v>1950</v>
      </c>
      <c r="D527" s="99" t="s">
        <v>1949</v>
      </c>
      <c r="E527" s="13"/>
    </row>
    <row r="528" spans="1:5" ht="15" x14ac:dyDescent="0.25">
      <c r="A528" s="96"/>
      <c r="B528" s="94"/>
      <c r="C528" s="98"/>
      <c r="D528" s="99"/>
      <c r="E528" s="13"/>
    </row>
    <row r="529" spans="1:5" ht="15" x14ac:dyDescent="0.25">
      <c r="A529" s="96"/>
      <c r="B529" s="97" t="s">
        <v>1948</v>
      </c>
      <c r="C529" s="95"/>
      <c r="D529" s="92" t="s">
        <v>1947</v>
      </c>
      <c r="E529" s="13"/>
    </row>
    <row r="530" spans="1:5" ht="15" x14ac:dyDescent="0.25">
      <c r="A530" s="96"/>
      <c r="B530" s="94"/>
      <c r="C530" s="98" t="s">
        <v>1946</v>
      </c>
      <c r="D530" s="99" t="s">
        <v>1945</v>
      </c>
      <c r="E530" s="13"/>
    </row>
    <row r="531" spans="1:5" ht="15" x14ac:dyDescent="0.25">
      <c r="A531" s="96"/>
      <c r="B531" s="94"/>
      <c r="C531" s="98" t="s">
        <v>1944</v>
      </c>
      <c r="D531" s="99" t="s">
        <v>1943</v>
      </c>
      <c r="E531" s="13"/>
    </row>
    <row r="532" spans="1:5" ht="30" x14ac:dyDescent="0.25">
      <c r="A532" s="96"/>
      <c r="B532" s="94"/>
      <c r="C532" s="98" t="s">
        <v>1942</v>
      </c>
      <c r="D532" s="99" t="s">
        <v>1941</v>
      </c>
      <c r="E532" s="13"/>
    </row>
    <row r="533" spans="1:5" ht="15" x14ac:dyDescent="0.25">
      <c r="A533" s="96"/>
      <c r="B533" s="94"/>
      <c r="C533" s="98" t="s">
        <v>1940</v>
      </c>
      <c r="D533" s="99" t="s">
        <v>1939</v>
      </c>
      <c r="E533" s="13"/>
    </row>
    <row r="534" spans="1:5" ht="15" x14ac:dyDescent="0.25">
      <c r="A534" s="103"/>
      <c r="B534" s="104"/>
      <c r="C534" s="98" t="s">
        <v>1938</v>
      </c>
      <c r="D534" s="99" t="s">
        <v>1937</v>
      </c>
      <c r="E534" s="13"/>
    </row>
    <row r="535" spans="1:5" ht="15" x14ac:dyDescent="0.25">
      <c r="A535" s="96"/>
      <c r="B535" s="94"/>
      <c r="C535" s="98" t="s">
        <v>1936</v>
      </c>
      <c r="D535" s="99" t="s">
        <v>1935</v>
      </c>
      <c r="E535" s="13"/>
    </row>
    <row r="536" spans="1:5" ht="15" x14ac:dyDescent="0.25">
      <c r="A536" s="96"/>
      <c r="B536" s="94"/>
      <c r="C536" s="98"/>
      <c r="D536" s="99"/>
      <c r="E536" s="13"/>
    </row>
    <row r="537" spans="1:5" ht="15" x14ac:dyDescent="0.25">
      <c r="A537" s="96"/>
      <c r="B537" s="97" t="s">
        <v>1934</v>
      </c>
      <c r="C537" s="95"/>
      <c r="D537" s="92" t="s">
        <v>1932</v>
      </c>
      <c r="E537" s="13"/>
    </row>
    <row r="538" spans="1:5" ht="15" x14ac:dyDescent="0.25">
      <c r="A538" s="96"/>
      <c r="B538" s="94"/>
      <c r="C538" s="98" t="s">
        <v>1933</v>
      </c>
      <c r="D538" s="99" t="s">
        <v>1932</v>
      </c>
      <c r="E538" s="13"/>
    </row>
    <row r="539" spans="1:5" ht="15" x14ac:dyDescent="0.25">
      <c r="A539" s="103"/>
      <c r="B539" s="104"/>
      <c r="C539" s="98"/>
      <c r="D539" s="99"/>
      <c r="E539" s="13"/>
    </row>
    <row r="540" spans="1:5" ht="15" x14ac:dyDescent="0.25">
      <c r="A540" s="96"/>
      <c r="B540" s="97" t="s">
        <v>1931</v>
      </c>
      <c r="C540" s="95"/>
      <c r="D540" s="92" t="s">
        <v>1930</v>
      </c>
      <c r="E540" s="13"/>
    </row>
    <row r="541" spans="1:5" ht="15" x14ac:dyDescent="0.25">
      <c r="A541" s="96"/>
      <c r="B541" s="94"/>
      <c r="C541" s="98" t="s">
        <v>1929</v>
      </c>
      <c r="D541" s="99" t="s">
        <v>2904</v>
      </c>
      <c r="E541" s="13"/>
    </row>
    <row r="542" spans="1:5" ht="15" x14ac:dyDescent="0.25">
      <c r="A542" s="96"/>
      <c r="B542" s="94"/>
      <c r="C542" s="98" t="s">
        <v>1928</v>
      </c>
      <c r="D542" s="125" t="s">
        <v>2905</v>
      </c>
      <c r="E542" s="13"/>
    </row>
    <row r="543" spans="1:5" ht="15" x14ac:dyDescent="0.25">
      <c r="A543" s="103"/>
      <c r="B543" s="104"/>
      <c r="C543" s="124"/>
      <c r="D543" s="122"/>
      <c r="E543" s="13"/>
    </row>
    <row r="544" spans="1:5" ht="15" x14ac:dyDescent="0.25">
      <c r="A544" s="96"/>
      <c r="B544" s="97" t="s">
        <v>1927</v>
      </c>
      <c r="C544" s="95"/>
      <c r="D544" s="92" t="s">
        <v>1926</v>
      </c>
      <c r="E544" s="13"/>
    </row>
    <row r="545" spans="1:5" ht="15" x14ac:dyDescent="0.25">
      <c r="A545" s="96"/>
      <c r="B545" s="94"/>
      <c r="C545" s="98" t="s">
        <v>1925</v>
      </c>
      <c r="D545" s="99" t="s">
        <v>1924</v>
      </c>
      <c r="E545" s="13"/>
    </row>
    <row r="546" spans="1:5" ht="15" x14ac:dyDescent="0.25">
      <c r="A546" s="96"/>
      <c r="B546" s="94"/>
      <c r="C546" s="98" t="s">
        <v>1923</v>
      </c>
      <c r="D546" s="99" t="s">
        <v>1922</v>
      </c>
      <c r="E546" s="13"/>
    </row>
    <row r="547" spans="1:5" ht="15" x14ac:dyDescent="0.25">
      <c r="A547" s="96"/>
      <c r="B547" s="94"/>
      <c r="C547" s="98" t="s">
        <v>1921</v>
      </c>
      <c r="D547" s="99" t="s">
        <v>1920</v>
      </c>
      <c r="E547" s="13"/>
    </row>
    <row r="548" spans="1:5" ht="15" x14ac:dyDescent="0.25">
      <c r="A548" s="96"/>
      <c r="B548" s="94"/>
      <c r="C548" s="98" t="s">
        <v>1919</v>
      </c>
      <c r="D548" s="99" t="s">
        <v>1918</v>
      </c>
      <c r="E548" s="13"/>
    </row>
    <row r="549" spans="1:5" ht="15" x14ac:dyDescent="0.25">
      <c r="A549" s="96"/>
      <c r="B549" s="94"/>
      <c r="C549" s="98" t="s">
        <v>1917</v>
      </c>
      <c r="D549" s="99" t="s">
        <v>1916</v>
      </c>
      <c r="E549" s="13"/>
    </row>
    <row r="550" spans="1:5" ht="15" x14ac:dyDescent="0.25">
      <c r="A550" s="96"/>
      <c r="B550" s="94"/>
      <c r="C550" s="98" t="s">
        <v>1915</v>
      </c>
      <c r="D550" s="99" t="s">
        <v>1914</v>
      </c>
      <c r="E550" s="13"/>
    </row>
    <row r="551" spans="1:5" ht="15" x14ac:dyDescent="0.25">
      <c r="A551" s="96"/>
      <c r="B551" s="94"/>
      <c r="C551" s="98" t="s">
        <v>1913</v>
      </c>
      <c r="D551" s="99" t="s">
        <v>1912</v>
      </c>
      <c r="E551" s="13"/>
    </row>
    <row r="552" spans="1:5" ht="15" x14ac:dyDescent="0.25">
      <c r="A552" s="96"/>
      <c r="B552" s="94"/>
      <c r="C552" s="98"/>
      <c r="D552" s="122"/>
      <c r="E552" s="13"/>
    </row>
    <row r="553" spans="1:5" ht="15" x14ac:dyDescent="0.25">
      <c r="A553" s="93">
        <v>29</v>
      </c>
      <c r="B553" s="94"/>
      <c r="C553" s="95"/>
      <c r="D553" s="123" t="s">
        <v>1911</v>
      </c>
      <c r="E553" s="13"/>
    </row>
    <row r="554" spans="1:5" ht="15" x14ac:dyDescent="0.25">
      <c r="A554" s="96"/>
      <c r="B554" s="94"/>
      <c r="C554" s="97"/>
      <c r="D554" s="92"/>
      <c r="E554" s="13"/>
    </row>
    <row r="555" spans="1:5" ht="15" x14ac:dyDescent="0.25">
      <c r="A555" s="96"/>
      <c r="B555" s="97" t="s">
        <v>1910</v>
      </c>
      <c r="C555" s="95"/>
      <c r="D555" s="92" t="s">
        <v>1908</v>
      </c>
      <c r="E555" s="13"/>
    </row>
    <row r="556" spans="1:5" ht="15" x14ac:dyDescent="0.25">
      <c r="A556" s="96"/>
      <c r="B556" s="94"/>
      <c r="C556" s="98" t="s">
        <v>1909</v>
      </c>
      <c r="D556" s="99" t="s">
        <v>1908</v>
      </c>
      <c r="E556" s="13"/>
    </row>
    <row r="557" spans="1:5" ht="15" x14ac:dyDescent="0.25">
      <c r="A557" s="96"/>
      <c r="B557" s="94"/>
      <c r="C557" s="97"/>
      <c r="D557" s="92"/>
      <c r="E557" s="13"/>
    </row>
    <row r="558" spans="1:5" ht="15" x14ac:dyDescent="0.25">
      <c r="A558" s="96"/>
      <c r="B558" s="97" t="s">
        <v>1907</v>
      </c>
      <c r="C558" s="95"/>
      <c r="D558" s="92" t="s">
        <v>1906</v>
      </c>
      <c r="E558" s="13"/>
    </row>
    <row r="559" spans="1:5" ht="15" x14ac:dyDescent="0.25">
      <c r="A559" s="96"/>
      <c r="B559" s="94"/>
      <c r="C559" s="98" t="s">
        <v>1905</v>
      </c>
      <c r="D559" s="99" t="s">
        <v>1904</v>
      </c>
      <c r="E559" s="13"/>
    </row>
    <row r="560" spans="1:5" ht="15" x14ac:dyDescent="0.25">
      <c r="A560" s="96"/>
      <c r="B560" s="94"/>
      <c r="C560" s="97"/>
      <c r="D560" s="92"/>
      <c r="E560" s="13"/>
    </row>
    <row r="561" spans="1:5" ht="15" x14ac:dyDescent="0.25">
      <c r="A561" s="96"/>
      <c r="B561" s="97" t="s">
        <v>1903</v>
      </c>
      <c r="C561" s="95"/>
      <c r="D561" s="92" t="s">
        <v>1902</v>
      </c>
      <c r="E561" s="13"/>
    </row>
    <row r="562" spans="1:5" ht="15" x14ac:dyDescent="0.25">
      <c r="A562" s="96"/>
      <c r="B562" s="94"/>
      <c r="C562" s="98" t="s">
        <v>1901</v>
      </c>
      <c r="D562" s="99" t="s">
        <v>1900</v>
      </c>
      <c r="E562" s="13"/>
    </row>
    <row r="563" spans="1:5" ht="15" x14ac:dyDescent="0.25">
      <c r="A563" s="96"/>
      <c r="B563" s="94"/>
      <c r="C563" s="98" t="s">
        <v>1899</v>
      </c>
      <c r="D563" s="102" t="s">
        <v>1898</v>
      </c>
      <c r="E563" s="13"/>
    </row>
    <row r="564" spans="1:5" ht="15" x14ac:dyDescent="0.25">
      <c r="A564" s="96"/>
      <c r="B564" s="94"/>
      <c r="C564" s="97"/>
      <c r="D564" s="92"/>
      <c r="E564" s="13"/>
    </row>
    <row r="565" spans="1:5" ht="15" x14ac:dyDescent="0.25">
      <c r="A565" s="93">
        <v>30</v>
      </c>
      <c r="B565" s="94"/>
      <c r="C565" s="95"/>
      <c r="D565" s="92" t="s">
        <v>1897</v>
      </c>
      <c r="E565" s="13"/>
    </row>
    <row r="566" spans="1:5" ht="15" x14ac:dyDescent="0.25">
      <c r="A566" s="96"/>
      <c r="B566" s="94"/>
      <c r="C566" s="97"/>
      <c r="D566" s="92"/>
      <c r="E566" s="13"/>
    </row>
    <row r="567" spans="1:5" ht="15" x14ac:dyDescent="0.25">
      <c r="A567" s="96"/>
      <c r="B567" s="97" t="s">
        <v>1896</v>
      </c>
      <c r="C567" s="95"/>
      <c r="D567" s="92" t="s">
        <v>1895</v>
      </c>
      <c r="E567" s="13"/>
    </row>
    <row r="568" spans="1:5" ht="15" x14ac:dyDescent="0.25">
      <c r="A568" s="96"/>
      <c r="B568" s="94"/>
      <c r="C568" s="98" t="s">
        <v>1894</v>
      </c>
      <c r="D568" s="99" t="s">
        <v>1893</v>
      </c>
      <c r="E568" s="13"/>
    </row>
    <row r="569" spans="1:5" ht="15" x14ac:dyDescent="0.25">
      <c r="A569" s="96"/>
      <c r="B569" s="94"/>
      <c r="C569" s="98" t="s">
        <v>1892</v>
      </c>
      <c r="D569" s="99" t="s">
        <v>1891</v>
      </c>
      <c r="E569" s="13"/>
    </row>
    <row r="570" spans="1:5" ht="15" x14ac:dyDescent="0.25">
      <c r="A570" s="96"/>
      <c r="B570" s="94"/>
      <c r="C570" s="97"/>
      <c r="D570" s="92"/>
      <c r="E570" s="13"/>
    </row>
    <row r="571" spans="1:5" ht="15" x14ac:dyDescent="0.25">
      <c r="A571" s="96"/>
      <c r="B571" s="97" t="s">
        <v>1890</v>
      </c>
      <c r="C571" s="95"/>
      <c r="D571" s="123" t="s">
        <v>1888</v>
      </c>
      <c r="E571" s="13"/>
    </row>
    <row r="572" spans="1:5" ht="15" x14ac:dyDescent="0.25">
      <c r="A572" s="96"/>
      <c r="B572" s="94"/>
      <c r="C572" s="98" t="s">
        <v>1889</v>
      </c>
      <c r="D572" s="102" t="s">
        <v>1888</v>
      </c>
      <c r="E572" s="13"/>
    </row>
    <row r="573" spans="1:5" ht="15" x14ac:dyDescent="0.25">
      <c r="A573" s="96"/>
      <c r="B573" s="94"/>
      <c r="C573" s="97"/>
      <c r="D573" s="92"/>
      <c r="E573" s="13"/>
    </row>
    <row r="574" spans="1:5" ht="15" x14ac:dyDescent="0.25">
      <c r="A574" s="96"/>
      <c r="B574" s="97" t="s">
        <v>1887</v>
      </c>
      <c r="C574" s="95"/>
      <c r="D574" s="92" t="s">
        <v>1885</v>
      </c>
      <c r="E574" s="13"/>
    </row>
    <row r="575" spans="1:5" ht="15" x14ac:dyDescent="0.25">
      <c r="A575" s="96"/>
      <c r="B575" s="94"/>
      <c r="C575" s="98" t="s">
        <v>1886</v>
      </c>
      <c r="D575" s="99" t="s">
        <v>1885</v>
      </c>
      <c r="E575" s="13"/>
    </row>
    <row r="576" spans="1:5" ht="15" x14ac:dyDescent="0.25">
      <c r="A576" s="96"/>
      <c r="B576" s="94"/>
      <c r="C576" s="98"/>
      <c r="D576" s="102"/>
      <c r="E576" s="13"/>
    </row>
    <row r="577" spans="1:5" ht="15" x14ac:dyDescent="0.25">
      <c r="A577" s="96"/>
      <c r="B577" s="97" t="s">
        <v>1884</v>
      </c>
      <c r="C577" s="95"/>
      <c r="D577" s="92" t="s">
        <v>1882</v>
      </c>
      <c r="E577" s="13"/>
    </row>
    <row r="578" spans="1:5" ht="15" x14ac:dyDescent="0.25">
      <c r="A578" s="96"/>
      <c r="B578" s="94"/>
      <c r="C578" s="98" t="s">
        <v>1883</v>
      </c>
      <c r="D578" s="99" t="s">
        <v>1882</v>
      </c>
      <c r="E578" s="13"/>
    </row>
    <row r="579" spans="1:5" ht="15" x14ac:dyDescent="0.25">
      <c r="A579" s="96"/>
      <c r="B579" s="94"/>
      <c r="C579" s="97"/>
      <c r="D579" s="92"/>
      <c r="E579" s="13"/>
    </row>
    <row r="580" spans="1:5" ht="15" x14ac:dyDescent="0.25">
      <c r="A580" s="96"/>
      <c r="B580" s="97" t="s">
        <v>1881</v>
      </c>
      <c r="C580" s="95"/>
      <c r="D580" s="92" t="s">
        <v>1880</v>
      </c>
      <c r="E580" s="13"/>
    </row>
    <row r="581" spans="1:5" ht="15" x14ac:dyDescent="0.25">
      <c r="A581" s="96"/>
      <c r="B581" s="94"/>
      <c r="C581" s="98" t="s">
        <v>1879</v>
      </c>
      <c r="D581" s="99" t="s">
        <v>1878</v>
      </c>
      <c r="E581" s="13"/>
    </row>
    <row r="582" spans="1:5" ht="15" x14ac:dyDescent="0.25">
      <c r="A582" s="96"/>
      <c r="B582" s="94"/>
      <c r="C582" s="98" t="s">
        <v>1877</v>
      </c>
      <c r="D582" s="99" t="s">
        <v>1876</v>
      </c>
      <c r="E582" s="13"/>
    </row>
    <row r="583" spans="1:5" ht="15" x14ac:dyDescent="0.25">
      <c r="A583" s="96"/>
      <c r="B583" s="94"/>
      <c r="C583" s="98" t="s">
        <v>1875</v>
      </c>
      <c r="D583" s="99" t="s">
        <v>1874</v>
      </c>
      <c r="E583" s="13"/>
    </row>
    <row r="584" spans="1:5" ht="15" x14ac:dyDescent="0.25">
      <c r="A584" s="96"/>
      <c r="B584" s="94"/>
      <c r="C584" s="97"/>
      <c r="D584" s="92"/>
      <c r="E584" s="13"/>
    </row>
    <row r="585" spans="1:5" ht="15" x14ac:dyDescent="0.25">
      <c r="A585" s="93">
        <v>31</v>
      </c>
      <c r="B585" s="94"/>
      <c r="C585" s="95"/>
      <c r="D585" s="92" t="s">
        <v>1872</v>
      </c>
      <c r="E585" s="13"/>
    </row>
    <row r="586" spans="1:5" ht="15" x14ac:dyDescent="0.25">
      <c r="A586" s="96"/>
      <c r="B586" s="94"/>
      <c r="C586" s="97"/>
      <c r="D586" s="92"/>
      <c r="E586" s="13"/>
    </row>
    <row r="587" spans="1:5" ht="15" x14ac:dyDescent="0.25">
      <c r="A587" s="127"/>
      <c r="B587" s="97" t="s">
        <v>1873</v>
      </c>
      <c r="C587" s="128"/>
      <c r="D587" s="92" t="s">
        <v>1872</v>
      </c>
      <c r="E587" s="13"/>
    </row>
    <row r="588" spans="1:5" ht="15" x14ac:dyDescent="0.25">
      <c r="A588" s="96"/>
      <c r="B588" s="94"/>
      <c r="C588" s="98" t="s">
        <v>1871</v>
      </c>
      <c r="D588" s="99" t="s">
        <v>1870</v>
      </c>
      <c r="E588" s="13"/>
    </row>
    <row r="589" spans="1:5" ht="15" x14ac:dyDescent="0.25">
      <c r="A589" s="96"/>
      <c r="B589" s="94"/>
      <c r="C589" s="98" t="s">
        <v>1869</v>
      </c>
      <c r="D589" s="99" t="s">
        <v>1868</v>
      </c>
      <c r="E589" s="13"/>
    </row>
    <row r="590" spans="1:5" ht="15" x14ac:dyDescent="0.25">
      <c r="A590" s="96"/>
      <c r="B590" s="94"/>
      <c r="C590" s="98" t="s">
        <v>1867</v>
      </c>
      <c r="D590" s="99" t="s">
        <v>1866</v>
      </c>
      <c r="E590" s="13"/>
    </row>
    <row r="591" spans="1:5" ht="15" x14ac:dyDescent="0.25">
      <c r="A591" s="96"/>
      <c r="B591" s="94"/>
      <c r="C591" s="98" t="s">
        <v>1865</v>
      </c>
      <c r="D591" s="99" t="s">
        <v>1864</v>
      </c>
      <c r="E591" s="13"/>
    </row>
    <row r="592" spans="1:5" ht="15" x14ac:dyDescent="0.25">
      <c r="A592" s="96"/>
      <c r="B592" s="94"/>
      <c r="C592" s="98"/>
      <c r="D592" s="99"/>
      <c r="E592" s="13"/>
    </row>
    <row r="593" spans="1:5" ht="15" x14ac:dyDescent="0.25">
      <c r="A593" s="93">
        <v>32</v>
      </c>
      <c r="B593" s="94"/>
      <c r="C593" s="95"/>
      <c r="D593" s="92" t="s">
        <v>1863</v>
      </c>
      <c r="E593" s="13"/>
    </row>
    <row r="594" spans="1:5" ht="15" x14ac:dyDescent="0.25">
      <c r="A594" s="96"/>
      <c r="B594" s="94"/>
      <c r="C594" s="97"/>
      <c r="D594" s="92"/>
      <c r="E594" s="13"/>
    </row>
    <row r="595" spans="1:5" ht="15" x14ac:dyDescent="0.25">
      <c r="A595" s="96"/>
      <c r="B595" s="97" t="s">
        <v>1862</v>
      </c>
      <c r="C595" s="95"/>
      <c r="D595" s="92" t="s">
        <v>1861</v>
      </c>
      <c r="E595" s="13"/>
    </row>
    <row r="596" spans="1:5" ht="15" x14ac:dyDescent="0.25">
      <c r="A596" s="96"/>
      <c r="B596" s="94"/>
      <c r="C596" s="98" t="s">
        <v>1860</v>
      </c>
      <c r="D596" s="99" t="s">
        <v>1859</v>
      </c>
      <c r="E596" s="13"/>
    </row>
    <row r="597" spans="1:5" ht="15" x14ac:dyDescent="0.25">
      <c r="A597" s="96"/>
      <c r="B597" s="94"/>
      <c r="C597" s="98" t="s">
        <v>1858</v>
      </c>
      <c r="D597" s="99" t="s">
        <v>1857</v>
      </c>
      <c r="E597" s="13"/>
    </row>
    <row r="598" spans="1:5" ht="15" x14ac:dyDescent="0.25">
      <c r="A598" s="96"/>
      <c r="B598" s="94"/>
      <c r="C598" s="98" t="s">
        <v>1856</v>
      </c>
      <c r="D598" s="99" t="s">
        <v>1855</v>
      </c>
      <c r="E598" s="13"/>
    </row>
    <row r="599" spans="1:5" ht="15" x14ac:dyDescent="0.25">
      <c r="A599" s="96"/>
      <c r="B599" s="94"/>
      <c r="C599" s="97"/>
      <c r="D599" s="92"/>
      <c r="E599" s="13"/>
    </row>
    <row r="600" spans="1:5" ht="15" x14ac:dyDescent="0.25">
      <c r="A600" s="96"/>
      <c r="B600" s="97" t="s">
        <v>1854</v>
      </c>
      <c r="C600" s="95"/>
      <c r="D600" s="92" t="s">
        <v>1852</v>
      </c>
      <c r="E600" s="13"/>
    </row>
    <row r="601" spans="1:5" ht="15" x14ac:dyDescent="0.25">
      <c r="A601" s="96"/>
      <c r="B601" s="94"/>
      <c r="C601" s="98" t="s">
        <v>1853</v>
      </c>
      <c r="D601" s="99" t="s">
        <v>1852</v>
      </c>
      <c r="E601" s="13"/>
    </row>
    <row r="602" spans="1:5" ht="15" x14ac:dyDescent="0.25">
      <c r="A602" s="96"/>
      <c r="B602" s="94"/>
      <c r="C602" s="97"/>
      <c r="D602" s="92"/>
      <c r="E602" s="13"/>
    </row>
    <row r="603" spans="1:5" ht="15" x14ac:dyDescent="0.25">
      <c r="A603" s="96"/>
      <c r="B603" s="97" t="s">
        <v>1851</v>
      </c>
      <c r="C603" s="95"/>
      <c r="D603" s="92" t="s">
        <v>1849</v>
      </c>
      <c r="E603" s="13"/>
    </row>
    <row r="604" spans="1:5" ht="15" x14ac:dyDescent="0.25">
      <c r="A604" s="96"/>
      <c r="B604" s="94"/>
      <c r="C604" s="98" t="s">
        <v>1850</v>
      </c>
      <c r="D604" s="99" t="s">
        <v>1849</v>
      </c>
      <c r="E604" s="13"/>
    </row>
    <row r="605" spans="1:5" ht="15" x14ac:dyDescent="0.25">
      <c r="A605" s="96"/>
      <c r="B605" s="94"/>
      <c r="C605" s="97"/>
      <c r="D605" s="92"/>
      <c r="E605" s="13"/>
    </row>
    <row r="606" spans="1:5" ht="15" x14ac:dyDescent="0.25">
      <c r="A606" s="96"/>
      <c r="B606" s="97" t="s">
        <v>1848</v>
      </c>
      <c r="C606" s="95"/>
      <c r="D606" s="92" t="s">
        <v>1846</v>
      </c>
      <c r="E606" s="13"/>
    </row>
    <row r="607" spans="1:5" ht="15" x14ac:dyDescent="0.25">
      <c r="A607" s="96"/>
      <c r="B607" s="94"/>
      <c r="C607" s="98" t="s">
        <v>1847</v>
      </c>
      <c r="D607" s="99" t="s">
        <v>1846</v>
      </c>
      <c r="E607" s="13"/>
    </row>
    <row r="608" spans="1:5" ht="15" x14ac:dyDescent="0.25">
      <c r="A608" s="96"/>
      <c r="B608" s="94"/>
      <c r="C608" s="97"/>
      <c r="D608" s="92"/>
      <c r="E608" s="13"/>
    </row>
    <row r="609" spans="1:5" ht="15" x14ac:dyDescent="0.25">
      <c r="A609" s="96"/>
      <c r="B609" s="97" t="s">
        <v>1845</v>
      </c>
      <c r="C609" s="95"/>
      <c r="D609" s="92" t="s">
        <v>1843</v>
      </c>
      <c r="E609" s="13"/>
    </row>
    <row r="610" spans="1:5" ht="15" x14ac:dyDescent="0.25">
      <c r="A610" s="96"/>
      <c r="B610" s="94"/>
      <c r="C610" s="98" t="s">
        <v>1844</v>
      </c>
      <c r="D610" s="99" t="s">
        <v>1843</v>
      </c>
      <c r="E610" s="13"/>
    </row>
    <row r="611" spans="1:5" ht="15" x14ac:dyDescent="0.25">
      <c r="A611" s="96"/>
      <c r="B611" s="94"/>
      <c r="C611" s="97"/>
      <c r="D611" s="92"/>
      <c r="E611" s="13"/>
    </row>
    <row r="612" spans="1:5" ht="15" x14ac:dyDescent="0.25">
      <c r="A612" s="96"/>
      <c r="B612" s="97" t="s">
        <v>1842</v>
      </c>
      <c r="C612" s="95"/>
      <c r="D612" s="92" t="s">
        <v>1841</v>
      </c>
      <c r="E612" s="13"/>
    </row>
    <row r="613" spans="1:5" ht="15" x14ac:dyDescent="0.25">
      <c r="A613" s="96"/>
      <c r="B613" s="94"/>
      <c r="C613" s="98" t="s">
        <v>1840</v>
      </c>
      <c r="D613" s="99" t="s">
        <v>1839</v>
      </c>
      <c r="E613" s="13"/>
    </row>
    <row r="614" spans="1:5" ht="15" x14ac:dyDescent="0.25">
      <c r="A614" s="96"/>
      <c r="B614" s="94"/>
      <c r="C614" s="98" t="s">
        <v>1838</v>
      </c>
      <c r="D614" s="99" t="s">
        <v>1837</v>
      </c>
      <c r="E614" s="13"/>
    </row>
    <row r="615" spans="1:5" ht="15" x14ac:dyDescent="0.25">
      <c r="A615" s="96"/>
      <c r="B615" s="94"/>
      <c r="C615" s="98"/>
      <c r="D615" s="99"/>
      <c r="E615" s="13"/>
    </row>
    <row r="616" spans="1:5" ht="15" x14ac:dyDescent="0.25">
      <c r="A616" s="93">
        <v>33</v>
      </c>
      <c r="B616" s="94"/>
      <c r="C616" s="95"/>
      <c r="D616" s="92" t="s">
        <v>1836</v>
      </c>
      <c r="E616" s="13"/>
    </row>
    <row r="617" spans="1:5" ht="15" x14ac:dyDescent="0.25">
      <c r="A617" s="96"/>
      <c r="B617" s="94"/>
      <c r="C617" s="97"/>
      <c r="D617" s="92"/>
      <c r="E617" s="13"/>
    </row>
    <row r="618" spans="1:5" ht="15" x14ac:dyDescent="0.25">
      <c r="A618" s="96"/>
      <c r="B618" s="97" t="s">
        <v>1835</v>
      </c>
      <c r="C618" s="95"/>
      <c r="D618" s="123" t="s">
        <v>1834</v>
      </c>
      <c r="E618" s="13"/>
    </row>
    <row r="619" spans="1:5" ht="15" x14ac:dyDescent="0.25">
      <c r="A619" s="96"/>
      <c r="B619" s="94"/>
      <c r="C619" s="98" t="s">
        <v>1833</v>
      </c>
      <c r="D619" s="99" t="s">
        <v>1832</v>
      </c>
      <c r="E619" s="13"/>
    </row>
    <row r="620" spans="1:5" ht="15" x14ac:dyDescent="0.25">
      <c r="A620" s="96"/>
      <c r="B620" s="94"/>
      <c r="C620" s="98" t="s">
        <v>1831</v>
      </c>
      <c r="D620" s="99" t="s">
        <v>1830</v>
      </c>
      <c r="E620" s="13"/>
    </row>
    <row r="621" spans="1:5" ht="15" x14ac:dyDescent="0.25">
      <c r="A621" s="96"/>
      <c r="B621" s="94"/>
      <c r="C621" s="98" t="s">
        <v>1829</v>
      </c>
      <c r="D621" s="99" t="s">
        <v>1828</v>
      </c>
      <c r="E621" s="13"/>
    </row>
    <row r="622" spans="1:5" ht="15" x14ac:dyDescent="0.25">
      <c r="A622" s="96"/>
      <c r="B622" s="94"/>
      <c r="C622" s="98" t="s">
        <v>1827</v>
      </c>
      <c r="D622" s="99" t="s">
        <v>1826</v>
      </c>
      <c r="E622" s="13"/>
    </row>
    <row r="623" spans="1:5" ht="15" x14ac:dyDescent="0.25">
      <c r="A623" s="96"/>
      <c r="B623" s="94"/>
      <c r="C623" s="98" t="s">
        <v>1825</v>
      </c>
      <c r="D623" s="99" t="s">
        <v>1824</v>
      </c>
      <c r="E623" s="13"/>
    </row>
    <row r="624" spans="1:5" ht="15" x14ac:dyDescent="0.25">
      <c r="A624" s="96"/>
      <c r="B624" s="94"/>
      <c r="C624" s="98" t="s">
        <v>1823</v>
      </c>
      <c r="D624" s="99" t="s">
        <v>1822</v>
      </c>
      <c r="E624" s="13"/>
    </row>
    <row r="625" spans="1:5" ht="15" x14ac:dyDescent="0.25">
      <c r="A625" s="96"/>
      <c r="B625" s="94"/>
      <c r="C625" s="98" t="s">
        <v>1821</v>
      </c>
      <c r="D625" s="99" t="s">
        <v>1820</v>
      </c>
      <c r="E625" s="13"/>
    </row>
    <row r="626" spans="1:5" ht="15" x14ac:dyDescent="0.25">
      <c r="A626" s="96"/>
      <c r="B626" s="94"/>
      <c r="C626" s="98" t="s">
        <v>1819</v>
      </c>
      <c r="D626" s="99" t="s">
        <v>1818</v>
      </c>
      <c r="E626" s="13"/>
    </row>
    <row r="627" spans="1:5" ht="30" x14ac:dyDescent="0.25">
      <c r="A627" s="96"/>
      <c r="B627" s="94"/>
      <c r="C627" s="98" t="s">
        <v>1817</v>
      </c>
      <c r="D627" s="99" t="s">
        <v>1816</v>
      </c>
      <c r="E627" s="13"/>
    </row>
    <row r="628" spans="1:5" ht="15" x14ac:dyDescent="0.25">
      <c r="A628" s="96"/>
      <c r="B628" s="94"/>
      <c r="C628" s="98" t="s">
        <v>1815</v>
      </c>
      <c r="D628" s="99" t="s">
        <v>1814</v>
      </c>
      <c r="E628" s="13"/>
    </row>
    <row r="629" spans="1:5" ht="15" x14ac:dyDescent="0.25">
      <c r="A629" s="96"/>
      <c r="B629" s="94"/>
      <c r="C629" s="97"/>
      <c r="D629" s="92"/>
      <c r="E629" s="13"/>
    </row>
    <row r="630" spans="1:5" ht="15" x14ac:dyDescent="0.25">
      <c r="A630" s="96"/>
      <c r="B630" s="97" t="s">
        <v>1813</v>
      </c>
      <c r="C630" s="95"/>
      <c r="D630" s="92" t="s">
        <v>1811</v>
      </c>
      <c r="E630" s="13"/>
    </row>
    <row r="631" spans="1:5" ht="15" x14ac:dyDescent="0.25">
      <c r="A631" s="96"/>
      <c r="B631" s="94"/>
      <c r="C631" s="98" t="s">
        <v>1812</v>
      </c>
      <c r="D631" s="99" t="s">
        <v>1811</v>
      </c>
      <c r="E631" s="13"/>
    </row>
    <row r="632" spans="1:5" ht="15" x14ac:dyDescent="0.25">
      <c r="A632" s="96"/>
      <c r="B632" s="94"/>
      <c r="C632" s="97"/>
      <c r="D632" s="92"/>
      <c r="E632" s="13"/>
    </row>
    <row r="633" spans="1:5" ht="15" x14ac:dyDescent="0.25">
      <c r="A633" s="96"/>
      <c r="B633" s="94"/>
      <c r="C633" s="97"/>
      <c r="D633" s="92"/>
      <c r="E633" s="13"/>
    </row>
    <row r="634" spans="1:5" ht="30" x14ac:dyDescent="0.25">
      <c r="A634" s="96"/>
      <c r="B634" s="94"/>
      <c r="C634" s="97"/>
      <c r="D634" s="92" t="s">
        <v>119</v>
      </c>
      <c r="E634" s="13"/>
    </row>
    <row r="635" spans="1:5" ht="15" x14ac:dyDescent="0.25">
      <c r="A635" s="96"/>
      <c r="B635" s="94"/>
      <c r="C635" s="98"/>
      <c r="D635" s="99"/>
      <c r="E635" s="13"/>
    </row>
    <row r="636" spans="1:5" ht="15" x14ac:dyDescent="0.25">
      <c r="A636" s="93">
        <v>35</v>
      </c>
      <c r="B636" s="94"/>
      <c r="C636" s="95"/>
      <c r="D636" s="92" t="s">
        <v>1810</v>
      </c>
      <c r="E636" s="13"/>
    </row>
    <row r="637" spans="1:5" ht="15" x14ac:dyDescent="0.25">
      <c r="A637" s="96"/>
      <c r="B637" s="94"/>
      <c r="C637" s="97"/>
      <c r="D637" s="92"/>
      <c r="E637" s="13"/>
    </row>
    <row r="638" spans="1:5" ht="15" x14ac:dyDescent="0.25">
      <c r="A638" s="96"/>
      <c r="B638" s="94" t="s">
        <v>2906</v>
      </c>
      <c r="C638" s="95"/>
      <c r="D638" s="92" t="s">
        <v>1809</v>
      </c>
      <c r="E638" s="13"/>
    </row>
    <row r="639" spans="1:5" ht="15" x14ac:dyDescent="0.25">
      <c r="A639" s="96"/>
      <c r="B639" s="98"/>
      <c r="C639" s="98" t="s">
        <v>1808</v>
      </c>
      <c r="D639" s="99" t="s">
        <v>2907</v>
      </c>
      <c r="E639" s="13"/>
    </row>
    <row r="640" spans="1:5" ht="15" x14ac:dyDescent="0.25">
      <c r="A640" s="96"/>
      <c r="B640" s="94"/>
      <c r="C640" s="98" t="s">
        <v>1807</v>
      </c>
      <c r="D640" s="99" t="s">
        <v>1806</v>
      </c>
      <c r="E640" s="13"/>
    </row>
    <row r="641" spans="1:5" ht="15" x14ac:dyDescent="0.25">
      <c r="A641" s="96"/>
      <c r="B641" s="94"/>
      <c r="C641" s="98" t="s">
        <v>1805</v>
      </c>
      <c r="D641" s="99" t="s">
        <v>1804</v>
      </c>
      <c r="E641" s="13"/>
    </row>
    <row r="642" spans="1:5" ht="15" x14ac:dyDescent="0.25">
      <c r="A642" s="96"/>
      <c r="B642" s="94"/>
      <c r="C642" s="98" t="s">
        <v>1803</v>
      </c>
      <c r="D642" s="99" t="s">
        <v>1802</v>
      </c>
      <c r="E642" s="13"/>
    </row>
    <row r="643" spans="1:5" ht="15" x14ac:dyDescent="0.25">
      <c r="A643" s="96"/>
      <c r="B643" s="94"/>
      <c r="C643" s="97"/>
      <c r="D643" s="92"/>
      <c r="E643" s="13"/>
    </row>
    <row r="644" spans="1:5" ht="15" x14ac:dyDescent="0.25">
      <c r="A644" s="96"/>
      <c r="B644" s="97" t="s">
        <v>1801</v>
      </c>
      <c r="C644" s="95"/>
      <c r="D644" s="92" t="s">
        <v>1800</v>
      </c>
      <c r="E644" s="13"/>
    </row>
    <row r="645" spans="1:5" ht="15" x14ac:dyDescent="0.25">
      <c r="A645" s="96"/>
      <c r="B645" s="94"/>
      <c r="C645" s="98" t="s">
        <v>1799</v>
      </c>
      <c r="D645" s="99" t="s">
        <v>1798</v>
      </c>
      <c r="E645" s="13"/>
    </row>
    <row r="646" spans="1:5" ht="15" x14ac:dyDescent="0.25">
      <c r="A646" s="96"/>
      <c r="B646" s="94"/>
      <c r="C646" s="98" t="s">
        <v>1797</v>
      </c>
      <c r="D646" s="99" t="s">
        <v>1796</v>
      </c>
      <c r="E646" s="13"/>
    </row>
    <row r="647" spans="1:5" ht="15" x14ac:dyDescent="0.25">
      <c r="A647" s="96"/>
      <c r="B647" s="94"/>
      <c r="C647" s="98" t="s">
        <v>1795</v>
      </c>
      <c r="D647" s="99" t="s">
        <v>1794</v>
      </c>
      <c r="E647" s="13"/>
    </row>
    <row r="648" spans="1:5" ht="15" x14ac:dyDescent="0.25">
      <c r="A648" s="96"/>
      <c r="B648" s="94"/>
      <c r="C648" s="97"/>
      <c r="D648" s="92"/>
      <c r="E648" s="13"/>
    </row>
    <row r="649" spans="1:5" ht="15" x14ac:dyDescent="0.25">
      <c r="A649" s="96"/>
      <c r="B649" s="97" t="s">
        <v>1793</v>
      </c>
      <c r="C649" s="95"/>
      <c r="D649" s="92" t="s">
        <v>1792</v>
      </c>
      <c r="E649" s="13"/>
    </row>
    <row r="650" spans="1:5" ht="15" x14ac:dyDescent="0.25">
      <c r="A650" s="96"/>
      <c r="B650" s="94"/>
      <c r="C650" s="98" t="s">
        <v>1791</v>
      </c>
      <c r="D650" s="102" t="s">
        <v>1790</v>
      </c>
      <c r="E650" s="13"/>
    </row>
    <row r="651" spans="1:5" ht="15" x14ac:dyDescent="0.25">
      <c r="A651" s="96"/>
      <c r="B651" s="94"/>
      <c r="C651" s="98" t="s">
        <v>1789</v>
      </c>
      <c r="D651" s="102" t="s">
        <v>1788</v>
      </c>
      <c r="E651" s="13"/>
    </row>
    <row r="652" spans="1:5" ht="15" x14ac:dyDescent="0.25">
      <c r="A652" s="96"/>
      <c r="B652" s="94"/>
      <c r="C652" s="98" t="s">
        <v>1787</v>
      </c>
      <c r="D652" s="102" t="s">
        <v>1786</v>
      </c>
      <c r="E652" s="13"/>
    </row>
    <row r="653" spans="1:5" ht="15" x14ac:dyDescent="0.25">
      <c r="A653" s="96"/>
      <c r="B653" s="94"/>
      <c r="C653" s="129" t="s">
        <v>1785</v>
      </c>
      <c r="D653" s="102" t="s">
        <v>1784</v>
      </c>
      <c r="E653" s="13"/>
    </row>
    <row r="654" spans="1:5" ht="15" x14ac:dyDescent="0.25">
      <c r="A654" s="96"/>
      <c r="B654" s="94"/>
      <c r="C654" s="129" t="s">
        <v>1783</v>
      </c>
      <c r="D654" s="102" t="s">
        <v>1782</v>
      </c>
      <c r="E654" s="13"/>
    </row>
    <row r="655" spans="1:5" ht="15" x14ac:dyDescent="0.25">
      <c r="A655" s="96"/>
      <c r="B655" s="94"/>
      <c r="C655" s="98" t="s">
        <v>1781</v>
      </c>
      <c r="D655" s="102" t="s">
        <v>1780</v>
      </c>
      <c r="E655" s="13"/>
    </row>
    <row r="656" spans="1:5" ht="15" x14ac:dyDescent="0.25">
      <c r="A656" s="96"/>
      <c r="B656" s="94"/>
      <c r="C656" s="98" t="s">
        <v>1779</v>
      </c>
      <c r="D656" s="102" t="s">
        <v>1778</v>
      </c>
      <c r="E656" s="13"/>
    </row>
    <row r="657" spans="1:5" ht="15" x14ac:dyDescent="0.25">
      <c r="A657" s="96"/>
      <c r="B657" s="94"/>
      <c r="C657" s="129" t="s">
        <v>1777</v>
      </c>
      <c r="D657" s="102" t="s">
        <v>1776</v>
      </c>
      <c r="E657" s="13"/>
    </row>
    <row r="658" spans="1:5" ht="15" x14ac:dyDescent="0.25">
      <c r="A658" s="96"/>
      <c r="B658" s="94"/>
      <c r="C658" s="98"/>
      <c r="D658" s="99"/>
      <c r="E658" s="13"/>
    </row>
    <row r="659" spans="1:5" ht="15" x14ac:dyDescent="0.25">
      <c r="A659" s="96"/>
      <c r="B659" s="94"/>
      <c r="C659" s="97" t="s">
        <v>1410</v>
      </c>
      <c r="D659" s="92"/>
      <c r="E659" s="13"/>
    </row>
    <row r="660" spans="1:5" ht="30" x14ac:dyDescent="0.25">
      <c r="A660" s="96"/>
      <c r="B660" s="94"/>
      <c r="C660" s="97"/>
      <c r="D660" s="92" t="s">
        <v>1775</v>
      </c>
      <c r="E660" s="13"/>
    </row>
    <row r="661" spans="1:5" ht="15" x14ac:dyDescent="0.25">
      <c r="A661" s="96"/>
      <c r="B661" s="94"/>
      <c r="C661" s="98"/>
      <c r="D661" s="99"/>
      <c r="E661" s="13"/>
    </row>
    <row r="662" spans="1:5" ht="15" x14ac:dyDescent="0.25">
      <c r="A662" s="93">
        <v>36</v>
      </c>
      <c r="B662" s="94"/>
      <c r="C662" s="95"/>
      <c r="D662" s="92" t="s">
        <v>1772</v>
      </c>
      <c r="E662" s="13"/>
    </row>
    <row r="663" spans="1:5" ht="15" x14ac:dyDescent="0.25">
      <c r="A663" s="96"/>
      <c r="B663" s="94"/>
      <c r="C663" s="97"/>
      <c r="D663" s="92"/>
      <c r="E663" s="13"/>
    </row>
    <row r="664" spans="1:5" ht="15" x14ac:dyDescent="0.25">
      <c r="A664" s="96"/>
      <c r="B664" s="97" t="s">
        <v>1774</v>
      </c>
      <c r="C664" s="95"/>
      <c r="D664" s="92" t="s">
        <v>1772</v>
      </c>
      <c r="E664" s="13"/>
    </row>
    <row r="665" spans="1:5" ht="15" x14ac:dyDescent="0.25">
      <c r="A665" s="96"/>
      <c r="B665" s="94"/>
      <c r="C665" s="98" t="s">
        <v>1773</v>
      </c>
      <c r="D665" s="99" t="s">
        <v>1772</v>
      </c>
      <c r="E665" s="13"/>
    </row>
    <row r="666" spans="1:5" ht="15" x14ac:dyDescent="0.25">
      <c r="A666" s="96"/>
      <c r="B666" s="94"/>
      <c r="C666" s="97"/>
      <c r="D666" s="92"/>
      <c r="E666" s="13"/>
    </row>
    <row r="667" spans="1:5" ht="15" x14ac:dyDescent="0.25">
      <c r="A667" s="93">
        <v>37</v>
      </c>
      <c r="B667" s="94"/>
      <c r="C667" s="95"/>
      <c r="D667" s="92" t="s">
        <v>1769</v>
      </c>
      <c r="E667" s="13"/>
    </row>
    <row r="668" spans="1:5" ht="15" x14ac:dyDescent="0.25">
      <c r="A668" s="96"/>
      <c r="B668" s="94"/>
      <c r="C668" s="97"/>
      <c r="D668" s="92"/>
      <c r="E668" s="13"/>
    </row>
    <row r="669" spans="1:5" ht="15" x14ac:dyDescent="0.25">
      <c r="A669" s="96"/>
      <c r="B669" s="97" t="s">
        <v>1771</v>
      </c>
      <c r="C669" s="95"/>
      <c r="D669" s="92" t="s">
        <v>1769</v>
      </c>
      <c r="E669" s="13"/>
    </row>
    <row r="670" spans="1:5" ht="15" x14ac:dyDescent="0.25">
      <c r="A670" s="96"/>
      <c r="B670" s="94"/>
      <c r="C670" s="98" t="s">
        <v>1770</v>
      </c>
      <c r="D670" s="102" t="s">
        <v>1769</v>
      </c>
      <c r="E670" s="13"/>
    </row>
    <row r="671" spans="1:5" ht="15" x14ac:dyDescent="0.25">
      <c r="A671" s="96"/>
      <c r="B671" s="94"/>
      <c r="C671" s="97"/>
      <c r="D671" s="92"/>
      <c r="E671" s="13"/>
    </row>
    <row r="672" spans="1:5" ht="30" x14ac:dyDescent="0.25">
      <c r="A672" s="93">
        <v>38</v>
      </c>
      <c r="B672" s="94"/>
      <c r="C672" s="95"/>
      <c r="D672" s="123" t="s">
        <v>1768</v>
      </c>
      <c r="E672" s="13"/>
    </row>
    <row r="673" spans="1:5" ht="15" x14ac:dyDescent="0.25">
      <c r="A673" s="96"/>
      <c r="B673" s="94"/>
      <c r="C673" s="97"/>
      <c r="D673" s="92"/>
      <c r="E673" s="13"/>
    </row>
    <row r="674" spans="1:5" ht="15" x14ac:dyDescent="0.25">
      <c r="A674" s="96"/>
      <c r="B674" s="97" t="s">
        <v>1767</v>
      </c>
      <c r="C674" s="95"/>
      <c r="D674" s="130" t="s">
        <v>1766</v>
      </c>
      <c r="E674" s="13"/>
    </row>
    <row r="675" spans="1:5" ht="15" x14ac:dyDescent="0.25">
      <c r="A675" s="96"/>
      <c r="B675" s="94"/>
      <c r="C675" s="98" t="s">
        <v>1765</v>
      </c>
      <c r="D675" s="121" t="s">
        <v>1764</v>
      </c>
      <c r="E675" s="13"/>
    </row>
    <row r="676" spans="1:5" ht="15" x14ac:dyDescent="0.25">
      <c r="A676" s="96"/>
      <c r="B676" s="94"/>
      <c r="C676" s="98" t="s">
        <v>1763</v>
      </c>
      <c r="D676" s="121" t="s">
        <v>1762</v>
      </c>
      <c r="E676" s="13"/>
    </row>
    <row r="677" spans="1:5" ht="15" x14ac:dyDescent="0.25">
      <c r="A677" s="96"/>
      <c r="B677" s="94"/>
      <c r="C677" s="97"/>
      <c r="D677" s="92"/>
      <c r="E677" s="13"/>
    </row>
    <row r="678" spans="1:5" ht="15" x14ac:dyDescent="0.25">
      <c r="A678" s="96"/>
      <c r="B678" s="97" t="s">
        <v>1761</v>
      </c>
      <c r="C678" s="95"/>
      <c r="D678" s="130" t="s">
        <v>1760</v>
      </c>
      <c r="E678" s="13"/>
    </row>
    <row r="679" spans="1:5" ht="15" x14ac:dyDescent="0.25">
      <c r="A679" s="96"/>
      <c r="B679" s="94"/>
      <c r="C679" s="131" t="s">
        <v>1759</v>
      </c>
      <c r="D679" s="99" t="s">
        <v>1758</v>
      </c>
      <c r="E679" s="13"/>
    </row>
    <row r="680" spans="1:5" ht="15" x14ac:dyDescent="0.25">
      <c r="A680" s="96"/>
      <c r="B680" s="94"/>
      <c r="C680" s="98" t="s">
        <v>1757</v>
      </c>
      <c r="D680" s="121" t="s">
        <v>1756</v>
      </c>
      <c r="E680" s="13"/>
    </row>
    <row r="681" spans="1:5" ht="15" x14ac:dyDescent="0.25">
      <c r="A681" s="96"/>
      <c r="B681" s="94"/>
      <c r="C681" s="97"/>
      <c r="D681" s="92"/>
      <c r="E681" s="13"/>
    </row>
    <row r="682" spans="1:5" ht="15" x14ac:dyDescent="0.25">
      <c r="A682" s="96"/>
      <c r="B682" s="97" t="s">
        <v>1755</v>
      </c>
      <c r="C682" s="95"/>
      <c r="D682" s="130" t="s">
        <v>1754</v>
      </c>
      <c r="E682" s="13"/>
    </row>
    <row r="683" spans="1:5" ht="15" x14ac:dyDescent="0.25">
      <c r="A683" s="96"/>
      <c r="B683" s="94"/>
      <c r="C683" s="98" t="s">
        <v>1753</v>
      </c>
      <c r="D683" s="121" t="s">
        <v>1752</v>
      </c>
      <c r="E683" s="13"/>
    </row>
    <row r="684" spans="1:5" ht="15" x14ac:dyDescent="0.25">
      <c r="A684" s="96"/>
      <c r="B684" s="94"/>
      <c r="C684" s="98" t="s">
        <v>1751</v>
      </c>
      <c r="D684" s="121" t="s">
        <v>1750</v>
      </c>
      <c r="E684" s="13"/>
    </row>
    <row r="685" spans="1:5" ht="15" x14ac:dyDescent="0.25">
      <c r="A685" s="96"/>
      <c r="B685" s="94"/>
      <c r="C685" s="97"/>
      <c r="D685" s="92"/>
      <c r="E685" s="13"/>
    </row>
    <row r="686" spans="1:5" ht="15" x14ac:dyDescent="0.25">
      <c r="A686" s="93">
        <v>39</v>
      </c>
      <c r="B686" s="94"/>
      <c r="C686" s="95"/>
      <c r="D686" s="92" t="s">
        <v>1747</v>
      </c>
      <c r="E686" s="13"/>
    </row>
    <row r="687" spans="1:5" ht="15" x14ac:dyDescent="0.25">
      <c r="A687" s="96"/>
      <c r="B687" s="94"/>
      <c r="C687" s="97"/>
      <c r="D687" s="92"/>
      <c r="E687" s="13"/>
    </row>
    <row r="688" spans="1:5" ht="15" x14ac:dyDescent="0.25">
      <c r="A688" s="96"/>
      <c r="B688" s="97" t="s">
        <v>1749</v>
      </c>
      <c r="C688" s="95"/>
      <c r="D688" s="92" t="s">
        <v>1747</v>
      </c>
      <c r="E688" s="13"/>
    </row>
    <row r="689" spans="1:5" ht="15" x14ac:dyDescent="0.25">
      <c r="A689" s="96"/>
      <c r="B689" s="94"/>
      <c r="C689" s="98" t="s">
        <v>1748</v>
      </c>
      <c r="D689" s="102" t="s">
        <v>1747</v>
      </c>
      <c r="E689" s="13"/>
    </row>
    <row r="690" spans="1:5" ht="15" x14ac:dyDescent="0.25">
      <c r="A690" s="96"/>
      <c r="B690" s="94"/>
      <c r="C690" s="98"/>
      <c r="D690" s="99"/>
      <c r="E690" s="13"/>
    </row>
    <row r="691" spans="1:5" ht="15" x14ac:dyDescent="0.25">
      <c r="A691" s="96"/>
      <c r="B691" s="94"/>
      <c r="C691" s="97"/>
      <c r="D691" s="92"/>
      <c r="E691" s="13"/>
    </row>
    <row r="692" spans="1:5" ht="15" x14ac:dyDescent="0.25">
      <c r="A692" s="96"/>
      <c r="B692" s="94"/>
      <c r="C692" s="97"/>
      <c r="D692" s="92" t="s">
        <v>118</v>
      </c>
      <c r="E692" s="13"/>
    </row>
    <row r="693" spans="1:5" ht="15" x14ac:dyDescent="0.25">
      <c r="A693" s="96"/>
      <c r="B693" s="94"/>
      <c r="C693" s="98"/>
      <c r="D693" s="122"/>
      <c r="E693" s="13"/>
    </row>
    <row r="694" spans="1:5" ht="15" x14ac:dyDescent="0.25">
      <c r="A694" s="93">
        <v>41</v>
      </c>
      <c r="B694" s="94"/>
      <c r="C694" s="95"/>
      <c r="D694" s="92" t="s">
        <v>1746</v>
      </c>
      <c r="E694" s="13"/>
    </row>
    <row r="695" spans="1:5" ht="15" x14ac:dyDescent="0.25">
      <c r="A695" s="96"/>
      <c r="B695" s="94"/>
      <c r="C695" s="97"/>
      <c r="D695" s="92"/>
      <c r="E695" s="13"/>
    </row>
    <row r="696" spans="1:5" ht="15" x14ac:dyDescent="0.25">
      <c r="A696" s="96"/>
      <c r="B696" s="97" t="s">
        <v>1745</v>
      </c>
      <c r="C696" s="95"/>
      <c r="D696" s="92" t="s">
        <v>1744</v>
      </c>
      <c r="E696" s="13"/>
    </row>
    <row r="697" spans="1:5" ht="15" x14ac:dyDescent="0.25">
      <c r="A697" s="96"/>
      <c r="B697" s="94"/>
      <c r="C697" s="98" t="s">
        <v>1743</v>
      </c>
      <c r="D697" s="99" t="s">
        <v>1742</v>
      </c>
      <c r="E697" s="13"/>
    </row>
    <row r="698" spans="1:5" ht="15" x14ac:dyDescent="0.25">
      <c r="A698" s="96"/>
      <c r="B698" s="94"/>
      <c r="C698" s="98"/>
      <c r="D698" s="99"/>
      <c r="E698" s="13"/>
    </row>
    <row r="699" spans="1:5" ht="15" x14ac:dyDescent="0.25">
      <c r="A699" s="96"/>
      <c r="B699" s="97" t="s">
        <v>1741</v>
      </c>
      <c r="C699" s="95"/>
      <c r="D699" s="92" t="s">
        <v>1740</v>
      </c>
      <c r="E699" s="13"/>
    </row>
    <row r="700" spans="1:5" ht="15" x14ac:dyDescent="0.25">
      <c r="A700" s="96"/>
      <c r="B700" s="94"/>
      <c r="C700" s="98" t="s">
        <v>1739</v>
      </c>
      <c r="D700" s="99" t="s">
        <v>2908</v>
      </c>
      <c r="E700" s="13"/>
    </row>
    <row r="701" spans="1:5" ht="15" x14ac:dyDescent="0.25">
      <c r="A701" s="96"/>
      <c r="B701" s="94"/>
      <c r="C701" s="98" t="s">
        <v>1738</v>
      </c>
      <c r="D701" s="99" t="s">
        <v>1737</v>
      </c>
      <c r="E701" s="13"/>
    </row>
    <row r="702" spans="1:5" ht="15" x14ac:dyDescent="0.25">
      <c r="A702" s="96"/>
      <c r="B702" s="94"/>
      <c r="C702" s="98" t="s">
        <v>1736</v>
      </c>
      <c r="D702" s="99" t="s">
        <v>1735</v>
      </c>
      <c r="E702" s="13"/>
    </row>
    <row r="703" spans="1:5" ht="15" x14ac:dyDescent="0.25">
      <c r="A703" s="96"/>
      <c r="B703" s="94"/>
      <c r="C703" s="124"/>
      <c r="D703" s="122"/>
      <c r="E703" s="13"/>
    </row>
    <row r="704" spans="1:5" ht="15" x14ac:dyDescent="0.25">
      <c r="A704" s="93">
        <v>42</v>
      </c>
      <c r="B704" s="94"/>
      <c r="C704" s="95"/>
      <c r="D704" s="92" t="s">
        <v>1734</v>
      </c>
      <c r="E704" s="13"/>
    </row>
    <row r="705" spans="1:5" ht="15" x14ac:dyDescent="0.25">
      <c r="A705" s="103"/>
      <c r="B705" s="104"/>
      <c r="C705" s="97"/>
      <c r="D705" s="92"/>
      <c r="E705" s="13"/>
    </row>
    <row r="706" spans="1:5" ht="15" x14ac:dyDescent="0.25">
      <c r="A706" s="96"/>
      <c r="B706" s="97" t="s">
        <v>1733</v>
      </c>
      <c r="C706" s="95"/>
      <c r="D706" s="92" t="s">
        <v>1732</v>
      </c>
      <c r="E706" s="13"/>
    </row>
    <row r="707" spans="1:5" ht="15" x14ac:dyDescent="0.25">
      <c r="A707" s="96"/>
      <c r="B707" s="94"/>
      <c r="C707" s="98" t="s">
        <v>1731</v>
      </c>
      <c r="D707" s="99" t="s">
        <v>1730</v>
      </c>
      <c r="E707" s="13"/>
    </row>
    <row r="708" spans="1:5" ht="15" x14ac:dyDescent="0.25">
      <c r="A708" s="96"/>
      <c r="B708" s="94"/>
      <c r="C708" s="98" t="s">
        <v>1729</v>
      </c>
      <c r="D708" s="99" t="s">
        <v>1728</v>
      </c>
      <c r="E708" s="13"/>
    </row>
    <row r="709" spans="1:5" ht="15" x14ac:dyDescent="0.25">
      <c r="A709" s="96"/>
      <c r="B709" s="94"/>
      <c r="C709" s="98" t="s">
        <v>1727</v>
      </c>
      <c r="D709" s="99" t="s">
        <v>1726</v>
      </c>
      <c r="E709" s="13"/>
    </row>
    <row r="710" spans="1:5" ht="15" x14ac:dyDescent="0.25">
      <c r="A710" s="96"/>
      <c r="B710" s="94"/>
      <c r="C710" s="98"/>
      <c r="D710" s="99"/>
      <c r="E710" s="13"/>
    </row>
    <row r="711" spans="1:5" ht="15" x14ac:dyDescent="0.25">
      <c r="A711" s="96"/>
      <c r="B711" s="97" t="s">
        <v>1725</v>
      </c>
      <c r="C711" s="95"/>
      <c r="D711" s="92" t="s">
        <v>1724</v>
      </c>
      <c r="E711" s="13"/>
    </row>
    <row r="712" spans="1:5" ht="15" x14ac:dyDescent="0.25">
      <c r="A712" s="96"/>
      <c r="B712" s="94"/>
      <c r="C712" s="98" t="s">
        <v>1723</v>
      </c>
      <c r="D712" s="99" t="s">
        <v>1722</v>
      </c>
      <c r="E712" s="13"/>
    </row>
    <row r="713" spans="1:5" ht="15" x14ac:dyDescent="0.25">
      <c r="A713" s="96"/>
      <c r="B713" s="94"/>
      <c r="C713" s="98" t="s">
        <v>1721</v>
      </c>
      <c r="D713" s="99" t="s">
        <v>1720</v>
      </c>
      <c r="E713" s="13"/>
    </row>
    <row r="714" spans="1:5" ht="15" x14ac:dyDescent="0.25">
      <c r="A714" s="96"/>
      <c r="B714" s="94"/>
      <c r="C714" s="98" t="s">
        <v>1719</v>
      </c>
      <c r="D714" s="99" t="s">
        <v>1718</v>
      </c>
      <c r="E714" s="13"/>
    </row>
    <row r="715" spans="1:5" ht="15" x14ac:dyDescent="0.25">
      <c r="A715" s="96"/>
      <c r="B715" s="94"/>
      <c r="C715" s="98" t="s">
        <v>1717</v>
      </c>
      <c r="D715" s="99" t="s">
        <v>1716</v>
      </c>
      <c r="E715" s="13"/>
    </row>
    <row r="716" spans="1:5" ht="15" x14ac:dyDescent="0.25">
      <c r="A716" s="96"/>
      <c r="B716" s="94"/>
      <c r="C716" s="97"/>
      <c r="D716" s="92"/>
      <c r="E716" s="13"/>
    </row>
    <row r="717" spans="1:5" ht="15" x14ac:dyDescent="0.25">
      <c r="A717" s="96"/>
      <c r="B717" s="97" t="s">
        <v>1715</v>
      </c>
      <c r="C717" s="95"/>
      <c r="D717" s="92" t="s">
        <v>1714</v>
      </c>
      <c r="E717" s="13"/>
    </row>
    <row r="718" spans="1:5" ht="15" x14ac:dyDescent="0.25">
      <c r="A718" s="96"/>
      <c r="B718" s="94"/>
      <c r="C718" s="98" t="s">
        <v>1713</v>
      </c>
      <c r="D718" s="99" t="s">
        <v>1712</v>
      </c>
      <c r="E718" s="13"/>
    </row>
    <row r="719" spans="1:5" ht="15" x14ac:dyDescent="0.25">
      <c r="A719" s="96"/>
      <c r="B719" s="94"/>
      <c r="C719" s="98" t="s">
        <v>1711</v>
      </c>
      <c r="D719" s="99" t="s">
        <v>1710</v>
      </c>
      <c r="E719" s="13"/>
    </row>
    <row r="720" spans="1:5" ht="15" x14ac:dyDescent="0.25">
      <c r="A720" s="96"/>
      <c r="B720" s="94"/>
      <c r="C720" s="95"/>
      <c r="D720" s="99"/>
      <c r="E720" s="13"/>
    </row>
    <row r="721" spans="1:5" ht="15" x14ac:dyDescent="0.25">
      <c r="A721" s="93">
        <v>43</v>
      </c>
      <c r="B721" s="94"/>
      <c r="C721" s="95"/>
      <c r="D721" s="92" t="s">
        <v>1709</v>
      </c>
      <c r="E721" s="13"/>
    </row>
    <row r="722" spans="1:5" ht="15" x14ac:dyDescent="0.25">
      <c r="A722" s="96"/>
      <c r="B722" s="94"/>
      <c r="C722" s="97"/>
      <c r="D722" s="92"/>
      <c r="E722" s="13"/>
    </row>
    <row r="723" spans="1:5" ht="15" x14ac:dyDescent="0.25">
      <c r="A723" s="96"/>
      <c r="B723" s="97" t="s">
        <v>1708</v>
      </c>
      <c r="C723" s="95"/>
      <c r="D723" s="92" t="s">
        <v>1707</v>
      </c>
      <c r="E723" s="13"/>
    </row>
    <row r="724" spans="1:5" ht="15" x14ac:dyDescent="0.25">
      <c r="A724" s="96"/>
      <c r="B724" s="94"/>
      <c r="C724" s="98" t="s">
        <v>1706</v>
      </c>
      <c r="D724" s="99" t="s">
        <v>1705</v>
      </c>
      <c r="E724" s="13"/>
    </row>
    <row r="725" spans="1:5" ht="15" x14ac:dyDescent="0.25">
      <c r="A725" s="96"/>
      <c r="B725" s="94"/>
      <c r="C725" s="98" t="s">
        <v>1704</v>
      </c>
      <c r="D725" s="99" t="s">
        <v>1703</v>
      </c>
      <c r="E725" s="13"/>
    </row>
    <row r="726" spans="1:5" ht="15" x14ac:dyDescent="0.25">
      <c r="A726" s="96"/>
      <c r="B726" s="94"/>
      <c r="C726" s="98" t="s">
        <v>1702</v>
      </c>
      <c r="D726" s="99" t="s">
        <v>1701</v>
      </c>
      <c r="E726" s="13"/>
    </row>
    <row r="727" spans="1:5" ht="15" x14ac:dyDescent="0.25">
      <c r="A727" s="96"/>
      <c r="B727" s="94"/>
      <c r="C727" s="97"/>
      <c r="D727" s="92"/>
      <c r="E727" s="13"/>
    </row>
    <row r="728" spans="1:5" ht="15" x14ac:dyDescent="0.25">
      <c r="A728" s="96"/>
      <c r="B728" s="97" t="s">
        <v>1700</v>
      </c>
      <c r="C728" s="95"/>
      <c r="D728" s="92" t="s">
        <v>1699</v>
      </c>
      <c r="E728" s="13"/>
    </row>
    <row r="729" spans="1:5" ht="15" x14ac:dyDescent="0.25">
      <c r="A729" s="96"/>
      <c r="B729" s="94"/>
      <c r="C729" s="98" t="s">
        <v>1698</v>
      </c>
      <c r="D729" s="99" t="s">
        <v>1697</v>
      </c>
      <c r="E729" s="13"/>
    </row>
    <row r="730" spans="1:5" ht="15" x14ac:dyDescent="0.25">
      <c r="A730" s="96"/>
      <c r="B730" s="94"/>
      <c r="C730" s="98" t="s">
        <v>1696</v>
      </c>
      <c r="D730" s="99" t="s">
        <v>1695</v>
      </c>
      <c r="E730" s="13"/>
    </row>
    <row r="731" spans="1:5" ht="15" x14ac:dyDescent="0.25">
      <c r="A731" s="96"/>
      <c r="B731" s="94"/>
      <c r="C731" s="98" t="s">
        <v>1694</v>
      </c>
      <c r="D731" s="99" t="s">
        <v>1693</v>
      </c>
      <c r="E731" s="13"/>
    </row>
    <row r="732" spans="1:5" ht="15" x14ac:dyDescent="0.25">
      <c r="A732" s="96"/>
      <c r="B732" s="94"/>
      <c r="C732" s="97"/>
      <c r="D732" s="92"/>
      <c r="E732" s="13"/>
    </row>
    <row r="733" spans="1:5" ht="15" x14ac:dyDescent="0.25">
      <c r="A733" s="96"/>
      <c r="B733" s="97" t="s">
        <v>1692</v>
      </c>
      <c r="C733" s="95"/>
      <c r="D733" s="92" t="s">
        <v>1691</v>
      </c>
      <c r="E733" s="13"/>
    </row>
    <row r="734" spans="1:5" ht="15" x14ac:dyDescent="0.25">
      <c r="A734" s="96"/>
      <c r="B734" s="94"/>
      <c r="C734" s="98" t="s">
        <v>1690</v>
      </c>
      <c r="D734" s="99" t="s">
        <v>1689</v>
      </c>
      <c r="E734" s="13"/>
    </row>
    <row r="735" spans="1:5" ht="15" x14ac:dyDescent="0.25">
      <c r="A735" s="96"/>
      <c r="B735" s="94"/>
      <c r="C735" s="98" t="s">
        <v>1688</v>
      </c>
      <c r="D735" s="99" t="s">
        <v>1687</v>
      </c>
      <c r="E735" s="13"/>
    </row>
    <row r="736" spans="1:5" ht="15" x14ac:dyDescent="0.25">
      <c r="A736" s="96"/>
      <c r="B736" s="94"/>
      <c r="C736" s="98" t="s">
        <v>1686</v>
      </c>
      <c r="D736" s="99" t="s">
        <v>1685</v>
      </c>
      <c r="E736" s="13"/>
    </row>
    <row r="737" spans="1:5" ht="15" x14ac:dyDescent="0.25">
      <c r="A737" s="96"/>
      <c r="B737" s="94"/>
      <c r="C737" s="98" t="s">
        <v>1684</v>
      </c>
      <c r="D737" s="99" t="s">
        <v>1683</v>
      </c>
      <c r="E737" s="13"/>
    </row>
    <row r="738" spans="1:5" ht="15" x14ac:dyDescent="0.25">
      <c r="A738" s="96"/>
      <c r="B738" s="94"/>
      <c r="C738" s="98" t="s">
        <v>1682</v>
      </c>
      <c r="D738" s="99" t="s">
        <v>1681</v>
      </c>
      <c r="E738" s="13"/>
    </row>
    <row r="739" spans="1:5" ht="15" x14ac:dyDescent="0.25">
      <c r="A739" s="96"/>
      <c r="B739" s="94"/>
      <c r="C739" s="98" t="s">
        <v>1680</v>
      </c>
      <c r="D739" s="102" t="s">
        <v>1679</v>
      </c>
      <c r="E739" s="13"/>
    </row>
    <row r="740" spans="1:5" ht="15" x14ac:dyDescent="0.25">
      <c r="A740" s="96"/>
      <c r="B740" s="94"/>
      <c r="C740" s="98" t="s">
        <v>1678</v>
      </c>
      <c r="D740" s="99" t="s">
        <v>1677</v>
      </c>
      <c r="E740" s="13"/>
    </row>
    <row r="741" spans="1:5" ht="15" x14ac:dyDescent="0.25">
      <c r="A741" s="96"/>
      <c r="B741" s="94"/>
      <c r="C741" s="98"/>
      <c r="D741" s="99"/>
      <c r="E741" s="13"/>
    </row>
    <row r="742" spans="1:5" ht="15" x14ac:dyDescent="0.25">
      <c r="A742" s="96"/>
      <c r="B742" s="97" t="s">
        <v>1676</v>
      </c>
      <c r="C742" s="95"/>
      <c r="D742" s="92" t="s">
        <v>1675</v>
      </c>
      <c r="E742" s="13"/>
    </row>
    <row r="743" spans="1:5" ht="15" x14ac:dyDescent="0.25">
      <c r="A743" s="96"/>
      <c r="B743" s="94"/>
      <c r="C743" s="98" t="s">
        <v>1674</v>
      </c>
      <c r="D743" s="99" t="s">
        <v>1673</v>
      </c>
      <c r="E743" s="13"/>
    </row>
    <row r="744" spans="1:5" ht="15" x14ac:dyDescent="0.25">
      <c r="A744" s="96"/>
      <c r="B744" s="94"/>
      <c r="C744" s="98" t="s">
        <v>1672</v>
      </c>
      <c r="D744" s="99" t="s">
        <v>1671</v>
      </c>
      <c r="E744" s="13"/>
    </row>
    <row r="745" spans="1:5" ht="15" x14ac:dyDescent="0.25">
      <c r="A745" s="96"/>
      <c r="B745" s="94"/>
      <c r="C745" s="98" t="s">
        <v>1670</v>
      </c>
      <c r="D745" s="99" t="s">
        <v>1669</v>
      </c>
      <c r="E745" s="13"/>
    </row>
    <row r="746" spans="1:5" ht="15" x14ac:dyDescent="0.25">
      <c r="A746" s="96"/>
      <c r="B746" s="94"/>
      <c r="C746" s="98" t="s">
        <v>1668</v>
      </c>
      <c r="D746" s="99" t="s">
        <v>1667</v>
      </c>
      <c r="E746" s="13"/>
    </row>
    <row r="747" spans="1:5" ht="15" x14ac:dyDescent="0.25">
      <c r="A747" s="96"/>
      <c r="B747" s="94"/>
      <c r="C747" s="98"/>
      <c r="D747" s="99"/>
      <c r="E747" s="13"/>
    </row>
    <row r="748" spans="1:5" ht="15" x14ac:dyDescent="0.25">
      <c r="A748" s="96"/>
      <c r="B748" s="94"/>
      <c r="C748" s="97"/>
      <c r="D748" s="92"/>
      <c r="E748" s="13"/>
    </row>
    <row r="749" spans="1:5" ht="30" x14ac:dyDescent="0.25">
      <c r="A749" s="96"/>
      <c r="B749" s="94"/>
      <c r="C749" s="97"/>
      <c r="D749" s="92" t="s">
        <v>117</v>
      </c>
      <c r="E749" s="13"/>
    </row>
    <row r="750" spans="1:5" ht="15" x14ac:dyDescent="0.25">
      <c r="A750" s="96"/>
      <c r="B750" s="94"/>
      <c r="C750" s="98"/>
      <c r="D750" s="99"/>
      <c r="E750" s="13"/>
    </row>
    <row r="751" spans="1:5" ht="15" x14ac:dyDescent="0.25">
      <c r="A751" s="93">
        <v>45</v>
      </c>
      <c r="B751" s="94"/>
      <c r="C751" s="95"/>
      <c r="D751" s="92" t="s">
        <v>1666</v>
      </c>
      <c r="E751" s="13"/>
    </row>
    <row r="752" spans="1:5" ht="15" x14ac:dyDescent="0.25">
      <c r="A752" s="96"/>
      <c r="B752" s="94"/>
      <c r="C752" s="97"/>
      <c r="D752" s="92"/>
      <c r="E752" s="13"/>
    </row>
    <row r="753" spans="1:5" ht="15" x14ac:dyDescent="0.25">
      <c r="A753" s="96"/>
      <c r="B753" s="97" t="s">
        <v>1665</v>
      </c>
      <c r="C753" s="95"/>
      <c r="D753" s="92" t="s">
        <v>1664</v>
      </c>
      <c r="E753" s="13"/>
    </row>
    <row r="754" spans="1:5" ht="15" x14ac:dyDescent="0.25">
      <c r="A754" s="96"/>
      <c r="B754" s="94"/>
      <c r="C754" s="98" t="s">
        <v>1663</v>
      </c>
      <c r="D754" s="99" t="s">
        <v>1662</v>
      </c>
      <c r="E754" s="13"/>
    </row>
    <row r="755" spans="1:5" ht="15" x14ac:dyDescent="0.25">
      <c r="A755" s="96"/>
      <c r="B755" s="94"/>
      <c r="C755" s="98" t="s">
        <v>1661</v>
      </c>
      <c r="D755" s="99" t="s">
        <v>1660</v>
      </c>
      <c r="E755" s="13"/>
    </row>
    <row r="756" spans="1:5" ht="15" x14ac:dyDescent="0.25">
      <c r="A756" s="96"/>
      <c r="B756" s="94"/>
      <c r="C756" s="97"/>
      <c r="D756" s="92"/>
      <c r="E756" s="13"/>
    </row>
    <row r="757" spans="1:5" ht="15" x14ac:dyDescent="0.25">
      <c r="A757" s="96"/>
      <c r="B757" s="97" t="s">
        <v>1659</v>
      </c>
      <c r="C757" s="95"/>
      <c r="D757" s="92" t="s">
        <v>1657</v>
      </c>
      <c r="E757" s="13"/>
    </row>
    <row r="758" spans="1:5" ht="15" x14ac:dyDescent="0.25">
      <c r="A758" s="96"/>
      <c r="B758" s="94"/>
      <c r="C758" s="98" t="s">
        <v>1658</v>
      </c>
      <c r="D758" s="99" t="s">
        <v>1657</v>
      </c>
      <c r="E758" s="13"/>
    </row>
    <row r="759" spans="1:5" ht="15" x14ac:dyDescent="0.25">
      <c r="A759" s="96"/>
      <c r="B759" s="94"/>
      <c r="C759" s="97"/>
      <c r="D759" s="92"/>
      <c r="E759" s="13"/>
    </row>
    <row r="760" spans="1:5" ht="15" x14ac:dyDescent="0.25">
      <c r="A760" s="96"/>
      <c r="B760" s="97" t="s">
        <v>1656</v>
      </c>
      <c r="C760" s="95"/>
      <c r="D760" s="92" t="s">
        <v>1655</v>
      </c>
      <c r="E760" s="13"/>
    </row>
    <row r="761" spans="1:5" ht="30" x14ac:dyDescent="0.25">
      <c r="A761" s="96"/>
      <c r="B761" s="94"/>
      <c r="C761" s="98" t="s">
        <v>1654</v>
      </c>
      <c r="D761" s="99" t="s">
        <v>1653</v>
      </c>
      <c r="E761" s="13"/>
    </row>
    <row r="762" spans="1:5" ht="30" x14ac:dyDescent="0.25">
      <c r="A762" s="96"/>
      <c r="B762" s="94"/>
      <c r="C762" s="98" t="s">
        <v>1652</v>
      </c>
      <c r="D762" s="99" t="s">
        <v>1651</v>
      </c>
      <c r="E762" s="13"/>
    </row>
    <row r="763" spans="1:5" ht="15" x14ac:dyDescent="0.25">
      <c r="A763" s="96"/>
      <c r="B763" s="94"/>
      <c r="C763" s="97"/>
      <c r="D763" s="92"/>
      <c r="E763" s="13"/>
    </row>
    <row r="764" spans="1:5" ht="15" x14ac:dyDescent="0.25">
      <c r="A764" s="96"/>
      <c r="B764" s="97" t="s">
        <v>1650</v>
      </c>
      <c r="C764" s="95"/>
      <c r="D764" s="92" t="s">
        <v>1648</v>
      </c>
      <c r="E764" s="13"/>
    </row>
    <row r="765" spans="1:5" ht="15" x14ac:dyDescent="0.25">
      <c r="A765" s="96"/>
      <c r="B765" s="94"/>
      <c r="C765" s="98" t="s">
        <v>1649</v>
      </c>
      <c r="D765" s="99" t="s">
        <v>1648</v>
      </c>
      <c r="E765" s="13"/>
    </row>
    <row r="766" spans="1:5" ht="15" x14ac:dyDescent="0.25">
      <c r="A766" s="96"/>
      <c r="B766" s="94"/>
      <c r="C766" s="97" t="s">
        <v>1410</v>
      </c>
      <c r="D766" s="92"/>
      <c r="E766" s="13"/>
    </row>
    <row r="767" spans="1:5" ht="15" x14ac:dyDescent="0.25">
      <c r="A767" s="93">
        <v>46</v>
      </c>
      <c r="B767" s="94"/>
      <c r="C767" s="95"/>
      <c r="D767" s="92" t="s">
        <v>1647</v>
      </c>
      <c r="E767" s="13"/>
    </row>
    <row r="768" spans="1:5" ht="15" x14ac:dyDescent="0.25">
      <c r="A768" s="96"/>
      <c r="B768" s="94"/>
      <c r="C768" s="97"/>
      <c r="D768" s="92"/>
      <c r="E768" s="13"/>
    </row>
    <row r="769" spans="1:5" ht="15" x14ac:dyDescent="0.25">
      <c r="A769" s="96"/>
      <c r="B769" s="97" t="s">
        <v>1646</v>
      </c>
      <c r="C769" s="95"/>
      <c r="D769" s="92" t="s">
        <v>1645</v>
      </c>
      <c r="E769" s="13"/>
    </row>
    <row r="770" spans="1:5" ht="45" x14ac:dyDescent="0.25">
      <c r="A770" s="96"/>
      <c r="B770" s="94"/>
      <c r="C770" s="129" t="s">
        <v>1644</v>
      </c>
      <c r="D770" s="99" t="s">
        <v>2909</v>
      </c>
      <c r="E770" s="13"/>
    </row>
    <row r="771" spans="1:5" ht="30" x14ac:dyDescent="0.25">
      <c r="A771" s="96"/>
      <c r="B771" s="94"/>
      <c r="C771" s="98" t="s">
        <v>1643</v>
      </c>
      <c r="D771" s="99" t="s">
        <v>2910</v>
      </c>
      <c r="E771" s="13"/>
    </row>
    <row r="772" spans="1:5" ht="30" x14ac:dyDescent="0.25">
      <c r="A772" s="96"/>
      <c r="B772" s="94"/>
      <c r="C772" s="98" t="s">
        <v>1642</v>
      </c>
      <c r="D772" s="102" t="s">
        <v>2911</v>
      </c>
      <c r="E772" s="13"/>
    </row>
    <row r="773" spans="1:5" ht="30" x14ac:dyDescent="0.25">
      <c r="A773" s="96"/>
      <c r="B773" s="94"/>
      <c r="C773" s="98" t="s">
        <v>1641</v>
      </c>
      <c r="D773" s="99" t="s">
        <v>2912</v>
      </c>
      <c r="E773" s="13"/>
    </row>
    <row r="774" spans="1:5" ht="30" x14ac:dyDescent="0.25">
      <c r="A774" s="96"/>
      <c r="B774" s="94"/>
      <c r="C774" s="98" t="s">
        <v>1640</v>
      </c>
      <c r="D774" s="99" t="s">
        <v>2913</v>
      </c>
      <c r="E774" s="13"/>
    </row>
    <row r="775" spans="1:5" ht="30" x14ac:dyDescent="0.25">
      <c r="A775" s="96"/>
      <c r="B775" s="94"/>
      <c r="C775" s="98" t="s">
        <v>1639</v>
      </c>
      <c r="D775" s="99" t="s">
        <v>2914</v>
      </c>
      <c r="E775" s="13"/>
    </row>
    <row r="776" spans="1:5" ht="30" x14ac:dyDescent="0.25">
      <c r="A776" s="96"/>
      <c r="B776" s="94"/>
      <c r="C776" s="98" t="s">
        <v>1638</v>
      </c>
      <c r="D776" s="99" t="s">
        <v>2915</v>
      </c>
      <c r="E776" s="13"/>
    </row>
    <row r="777" spans="1:5" ht="30" x14ac:dyDescent="0.25">
      <c r="A777" s="96"/>
      <c r="B777" s="94"/>
      <c r="C777" s="129" t="s">
        <v>1637</v>
      </c>
      <c r="D777" s="99" t="s">
        <v>2916</v>
      </c>
      <c r="E777" s="13"/>
    </row>
    <row r="778" spans="1:5" ht="30" x14ac:dyDescent="0.25">
      <c r="A778" s="96"/>
      <c r="B778" s="94"/>
      <c r="C778" s="98" t="s">
        <v>1636</v>
      </c>
      <c r="D778" s="99" t="s">
        <v>2917</v>
      </c>
      <c r="E778" s="13"/>
    </row>
    <row r="779" spans="1:5" ht="30" x14ac:dyDescent="0.25">
      <c r="A779" s="96"/>
      <c r="B779" s="94"/>
      <c r="C779" s="98" t="s">
        <v>1635</v>
      </c>
      <c r="D779" s="99" t="s">
        <v>2918</v>
      </c>
      <c r="E779" s="13"/>
    </row>
    <row r="780" spans="1:5" ht="30" x14ac:dyDescent="0.25">
      <c r="A780" s="100"/>
      <c r="B780" s="94"/>
      <c r="C780" s="98" t="s">
        <v>1634</v>
      </c>
      <c r="D780" s="99" t="s">
        <v>1633</v>
      </c>
      <c r="E780" s="13"/>
    </row>
    <row r="781" spans="1:5" ht="15" x14ac:dyDescent="0.25">
      <c r="A781" s="96"/>
      <c r="B781" s="94"/>
      <c r="C781" s="97"/>
      <c r="D781" s="92"/>
      <c r="E781" s="13"/>
    </row>
    <row r="782" spans="1:5" ht="15" x14ac:dyDescent="0.25">
      <c r="A782" s="96"/>
      <c r="B782" s="97" t="s">
        <v>1632</v>
      </c>
      <c r="C782" s="95"/>
      <c r="D782" s="92" t="s">
        <v>1631</v>
      </c>
      <c r="E782" s="13"/>
    </row>
    <row r="783" spans="1:5" ht="15" x14ac:dyDescent="0.25">
      <c r="A783" s="96"/>
      <c r="B783" s="94"/>
      <c r="C783" s="98" t="s">
        <v>1630</v>
      </c>
      <c r="D783" s="99" t="s">
        <v>1629</v>
      </c>
      <c r="E783" s="13"/>
    </row>
    <row r="784" spans="1:5" ht="15" x14ac:dyDescent="0.25">
      <c r="A784" s="96"/>
      <c r="B784" s="94"/>
      <c r="C784" s="98" t="s">
        <v>1628</v>
      </c>
      <c r="D784" s="99" t="s">
        <v>1627</v>
      </c>
      <c r="E784" s="13"/>
    </row>
    <row r="785" spans="1:5" ht="15" x14ac:dyDescent="0.25">
      <c r="A785" s="96"/>
      <c r="B785" s="94"/>
      <c r="C785" s="98" t="s">
        <v>1626</v>
      </c>
      <c r="D785" s="99" t="s">
        <v>1625</v>
      </c>
      <c r="E785" s="13"/>
    </row>
    <row r="786" spans="1:5" ht="15" x14ac:dyDescent="0.25">
      <c r="A786" s="96"/>
      <c r="B786" s="94"/>
      <c r="C786" s="98" t="s">
        <v>1624</v>
      </c>
      <c r="D786" s="99" t="s">
        <v>1623</v>
      </c>
      <c r="E786" s="13"/>
    </row>
    <row r="787" spans="1:5" ht="15" x14ac:dyDescent="0.25">
      <c r="A787" s="96"/>
      <c r="B787" s="94"/>
      <c r="C787" s="97"/>
      <c r="D787" s="122"/>
      <c r="E787" s="13"/>
    </row>
    <row r="788" spans="1:5" ht="15" x14ac:dyDescent="0.25">
      <c r="A788" s="96"/>
      <c r="B788" s="97" t="s">
        <v>1622</v>
      </c>
      <c r="C788" s="95"/>
      <c r="D788" s="92" t="s">
        <v>1621</v>
      </c>
      <c r="E788" s="13"/>
    </row>
    <row r="789" spans="1:5" ht="15" x14ac:dyDescent="0.25">
      <c r="A789" s="96"/>
      <c r="B789" s="94"/>
      <c r="C789" s="98" t="s">
        <v>1620</v>
      </c>
      <c r="D789" s="99" t="s">
        <v>1619</v>
      </c>
      <c r="E789" s="13"/>
    </row>
    <row r="790" spans="1:5" ht="15" x14ac:dyDescent="0.25">
      <c r="A790" s="96"/>
      <c r="B790" s="94"/>
      <c r="C790" s="98" t="s">
        <v>1618</v>
      </c>
      <c r="D790" s="99" t="s">
        <v>1617</v>
      </c>
      <c r="E790" s="13"/>
    </row>
    <row r="791" spans="1:5" ht="15" x14ac:dyDescent="0.25">
      <c r="A791" s="96"/>
      <c r="B791" s="94"/>
      <c r="C791" s="98" t="s">
        <v>1616</v>
      </c>
      <c r="D791" s="99" t="s">
        <v>1615</v>
      </c>
      <c r="E791" s="13"/>
    </row>
    <row r="792" spans="1:5" ht="15" x14ac:dyDescent="0.25">
      <c r="A792" s="96"/>
      <c r="B792" s="94"/>
      <c r="C792" s="98" t="s">
        <v>1614</v>
      </c>
      <c r="D792" s="99" t="s">
        <v>1613</v>
      </c>
      <c r="E792" s="13"/>
    </row>
    <row r="793" spans="1:5" ht="15" x14ac:dyDescent="0.25">
      <c r="A793" s="96"/>
      <c r="B793" s="94"/>
      <c r="C793" s="98" t="s">
        <v>1612</v>
      </c>
      <c r="D793" s="99" t="s">
        <v>1611</v>
      </c>
      <c r="E793" s="13"/>
    </row>
    <row r="794" spans="1:5" ht="15" x14ac:dyDescent="0.25">
      <c r="A794" s="96"/>
      <c r="B794" s="94"/>
      <c r="C794" s="98" t="s">
        <v>1610</v>
      </c>
      <c r="D794" s="99" t="s">
        <v>1609</v>
      </c>
      <c r="E794" s="13"/>
    </row>
    <row r="795" spans="1:5" ht="15" x14ac:dyDescent="0.25">
      <c r="A795" s="96"/>
      <c r="B795" s="94"/>
      <c r="C795" s="98" t="s">
        <v>1608</v>
      </c>
      <c r="D795" s="99" t="s">
        <v>1607</v>
      </c>
      <c r="E795" s="13"/>
    </row>
    <row r="796" spans="1:5" ht="30" x14ac:dyDescent="0.25">
      <c r="A796" s="96"/>
      <c r="B796" s="94"/>
      <c r="C796" s="98" t="s">
        <v>1606</v>
      </c>
      <c r="D796" s="99" t="s">
        <v>1605</v>
      </c>
      <c r="E796" s="13"/>
    </row>
    <row r="797" spans="1:5" ht="30" x14ac:dyDescent="0.25">
      <c r="A797" s="96"/>
      <c r="B797" s="94"/>
      <c r="C797" s="98" t="s">
        <v>1604</v>
      </c>
      <c r="D797" s="99" t="s">
        <v>1603</v>
      </c>
      <c r="E797" s="13"/>
    </row>
    <row r="798" spans="1:5" ht="15" x14ac:dyDescent="0.25">
      <c r="A798" s="96"/>
      <c r="B798" s="94"/>
      <c r="C798" s="97"/>
      <c r="D798" s="92"/>
      <c r="E798" s="13"/>
    </row>
    <row r="799" spans="1:5" ht="15" x14ac:dyDescent="0.25">
      <c r="A799" s="96"/>
      <c r="B799" s="97" t="s">
        <v>1602</v>
      </c>
      <c r="C799" s="95"/>
      <c r="D799" s="92" t="s">
        <v>1601</v>
      </c>
      <c r="E799" s="13"/>
    </row>
    <row r="800" spans="1:5" ht="15" x14ac:dyDescent="0.25">
      <c r="A800" s="96"/>
      <c r="B800" s="94"/>
      <c r="C800" s="98" t="s">
        <v>1600</v>
      </c>
      <c r="D800" s="99" t="s">
        <v>1599</v>
      </c>
      <c r="E800" s="13"/>
    </row>
    <row r="801" spans="1:5" ht="15" x14ac:dyDescent="0.25">
      <c r="A801" s="96"/>
      <c r="B801" s="94"/>
      <c r="C801" s="98" t="s">
        <v>1598</v>
      </c>
      <c r="D801" s="99" t="s">
        <v>1597</v>
      </c>
      <c r="E801" s="13"/>
    </row>
    <row r="802" spans="1:5" ht="15" x14ac:dyDescent="0.25">
      <c r="A802" s="96"/>
      <c r="B802" s="94"/>
      <c r="C802" s="98" t="s">
        <v>1596</v>
      </c>
      <c r="D802" s="99" t="s">
        <v>1595</v>
      </c>
      <c r="E802" s="13"/>
    </row>
    <row r="803" spans="1:5" ht="15" x14ac:dyDescent="0.25">
      <c r="A803" s="96"/>
      <c r="B803" s="94"/>
      <c r="C803" s="98" t="s">
        <v>1594</v>
      </c>
      <c r="D803" s="99" t="s">
        <v>1593</v>
      </c>
      <c r="E803" s="13"/>
    </row>
    <row r="804" spans="1:5" ht="15" x14ac:dyDescent="0.25">
      <c r="A804" s="96"/>
      <c r="B804" s="94"/>
      <c r="C804" s="98" t="s">
        <v>1592</v>
      </c>
      <c r="D804" s="99" t="s">
        <v>1591</v>
      </c>
      <c r="E804" s="13"/>
    </row>
    <row r="805" spans="1:5" ht="30" x14ac:dyDescent="0.25">
      <c r="A805" s="96"/>
      <c r="B805" s="94"/>
      <c r="C805" s="98" t="s">
        <v>1590</v>
      </c>
      <c r="D805" s="99" t="s">
        <v>1589</v>
      </c>
      <c r="E805" s="13"/>
    </row>
    <row r="806" spans="1:5" ht="15" x14ac:dyDescent="0.25">
      <c r="A806" s="96"/>
      <c r="B806" s="94"/>
      <c r="C806" s="98" t="s">
        <v>1588</v>
      </c>
      <c r="D806" s="99" t="s">
        <v>1587</v>
      </c>
      <c r="E806" s="13"/>
    </row>
    <row r="807" spans="1:5" ht="15" x14ac:dyDescent="0.25">
      <c r="A807" s="96"/>
      <c r="B807" s="94"/>
      <c r="C807" s="98" t="s">
        <v>1586</v>
      </c>
      <c r="D807" s="99" t="s">
        <v>1585</v>
      </c>
      <c r="E807" s="13"/>
    </row>
    <row r="808" spans="1:5" ht="15" x14ac:dyDescent="0.25">
      <c r="A808" s="96"/>
      <c r="B808" s="94"/>
      <c r="C808" s="98" t="s">
        <v>1584</v>
      </c>
      <c r="D808" s="99" t="s">
        <v>1583</v>
      </c>
      <c r="E808" s="13"/>
    </row>
    <row r="809" spans="1:5" ht="15" x14ac:dyDescent="0.25">
      <c r="A809" s="96"/>
      <c r="B809" s="94"/>
      <c r="C809" s="98" t="s">
        <v>1582</v>
      </c>
      <c r="D809" s="99" t="s">
        <v>1581</v>
      </c>
      <c r="E809" s="13"/>
    </row>
    <row r="810" spans="1:5" ht="15" x14ac:dyDescent="0.25">
      <c r="A810" s="96"/>
      <c r="B810" s="94"/>
      <c r="C810" s="98" t="s">
        <v>1580</v>
      </c>
      <c r="D810" s="99" t="s">
        <v>1579</v>
      </c>
      <c r="E810" s="13"/>
    </row>
    <row r="811" spans="1:5" ht="15" x14ac:dyDescent="0.25">
      <c r="A811" s="96"/>
      <c r="B811" s="94"/>
      <c r="C811" s="98" t="s">
        <v>1578</v>
      </c>
      <c r="D811" s="99" t="s">
        <v>1577</v>
      </c>
      <c r="E811" s="13"/>
    </row>
    <row r="812" spans="1:5" ht="15" x14ac:dyDescent="0.25">
      <c r="A812" s="96"/>
      <c r="B812" s="94"/>
      <c r="C812" s="98" t="s">
        <v>1576</v>
      </c>
      <c r="D812" s="99" t="s">
        <v>1575</v>
      </c>
      <c r="E812" s="13"/>
    </row>
    <row r="813" spans="1:5" ht="15" x14ac:dyDescent="0.25">
      <c r="A813" s="96"/>
      <c r="B813" s="94"/>
      <c r="C813" s="98"/>
      <c r="D813" s="99"/>
      <c r="E813" s="13"/>
    </row>
    <row r="814" spans="1:5" ht="15" x14ac:dyDescent="0.25">
      <c r="A814" s="96"/>
      <c r="B814" s="97" t="s">
        <v>1574</v>
      </c>
      <c r="C814" s="95"/>
      <c r="D814" s="92" t="s">
        <v>1573</v>
      </c>
      <c r="E814" s="13"/>
    </row>
    <row r="815" spans="1:5" ht="15" x14ac:dyDescent="0.25">
      <c r="A815" s="96"/>
      <c r="B815" s="94"/>
      <c r="C815" s="98" t="s">
        <v>1572</v>
      </c>
      <c r="D815" s="99" t="s">
        <v>1571</v>
      </c>
      <c r="E815" s="13"/>
    </row>
    <row r="816" spans="1:5" ht="30" x14ac:dyDescent="0.25">
      <c r="A816" s="96"/>
      <c r="B816" s="94"/>
      <c r="C816" s="98" t="s">
        <v>1570</v>
      </c>
      <c r="D816" s="99" t="s">
        <v>1569</v>
      </c>
      <c r="E816" s="13"/>
    </row>
    <row r="817" spans="1:5" ht="15" x14ac:dyDescent="0.25">
      <c r="A817" s="96"/>
      <c r="B817" s="98"/>
      <c r="C817" s="95"/>
      <c r="D817" s="99"/>
      <c r="E817" s="13"/>
    </row>
    <row r="818" spans="1:5" ht="15" x14ac:dyDescent="0.25">
      <c r="A818" s="96"/>
      <c r="B818" s="97" t="s">
        <v>1568</v>
      </c>
      <c r="C818" s="95"/>
      <c r="D818" s="92" t="s">
        <v>1567</v>
      </c>
      <c r="E818" s="13"/>
    </row>
    <row r="819" spans="1:5" ht="30" x14ac:dyDescent="0.25">
      <c r="A819" s="96"/>
      <c r="B819" s="94"/>
      <c r="C819" s="98" t="s">
        <v>1566</v>
      </c>
      <c r="D819" s="99" t="s">
        <v>1565</v>
      </c>
      <c r="E819" s="13"/>
    </row>
    <row r="820" spans="1:5" ht="15" x14ac:dyDescent="0.25">
      <c r="A820" s="96"/>
      <c r="B820" s="94"/>
      <c r="C820" s="98" t="s">
        <v>1564</v>
      </c>
      <c r="D820" s="99" t="s">
        <v>1563</v>
      </c>
      <c r="E820" s="13"/>
    </row>
    <row r="821" spans="1:5" ht="15" x14ac:dyDescent="0.25">
      <c r="A821" s="96"/>
      <c r="B821" s="94"/>
      <c r="C821" s="98" t="s">
        <v>1562</v>
      </c>
      <c r="D821" s="99" t="s">
        <v>1561</v>
      </c>
      <c r="E821" s="13"/>
    </row>
    <row r="822" spans="1:5" ht="30" x14ac:dyDescent="0.25">
      <c r="A822" s="96"/>
      <c r="B822" s="94"/>
      <c r="C822" s="98" t="s">
        <v>1560</v>
      </c>
      <c r="D822" s="99" t="s">
        <v>1559</v>
      </c>
      <c r="E822" s="13"/>
    </row>
    <row r="823" spans="1:5" ht="15" x14ac:dyDescent="0.25">
      <c r="A823" s="96"/>
      <c r="B823" s="94"/>
      <c r="C823" s="98" t="s">
        <v>1558</v>
      </c>
      <c r="D823" s="99" t="s">
        <v>1557</v>
      </c>
      <c r="E823" s="13"/>
    </row>
    <row r="824" spans="1:5" ht="15" x14ac:dyDescent="0.25">
      <c r="A824" s="96"/>
      <c r="B824" s="94"/>
      <c r="C824" s="98" t="s">
        <v>1556</v>
      </c>
      <c r="D824" s="99" t="s">
        <v>1555</v>
      </c>
      <c r="E824" s="13"/>
    </row>
    <row r="825" spans="1:5" ht="15" x14ac:dyDescent="0.25">
      <c r="A825" s="96"/>
      <c r="B825" s="94"/>
      <c r="C825" s="98" t="s">
        <v>1554</v>
      </c>
      <c r="D825" s="99" t="s">
        <v>1553</v>
      </c>
      <c r="E825" s="13"/>
    </row>
    <row r="826" spans="1:5" ht="15" x14ac:dyDescent="0.25">
      <c r="A826" s="96"/>
      <c r="B826" s="94"/>
      <c r="C826" s="97"/>
      <c r="D826" s="92"/>
      <c r="E826" s="13"/>
    </row>
    <row r="827" spans="1:5" ht="15" x14ac:dyDescent="0.25">
      <c r="A827" s="96"/>
      <c r="B827" s="97" t="s">
        <v>1552</v>
      </c>
      <c r="C827" s="95"/>
      <c r="D827" s="92" t="s">
        <v>1551</v>
      </c>
      <c r="E827" s="13"/>
    </row>
    <row r="828" spans="1:5" ht="30" x14ac:dyDescent="0.25">
      <c r="A828" s="96"/>
      <c r="B828" s="94"/>
      <c r="C828" s="98" t="s">
        <v>1550</v>
      </c>
      <c r="D828" s="99" t="s">
        <v>1549</v>
      </c>
      <c r="E828" s="13"/>
    </row>
    <row r="829" spans="1:5" ht="15" x14ac:dyDescent="0.25">
      <c r="A829" s="96"/>
      <c r="B829" s="94"/>
      <c r="C829" s="98" t="s">
        <v>1548</v>
      </c>
      <c r="D829" s="99" t="s">
        <v>1547</v>
      </c>
      <c r="E829" s="13"/>
    </row>
    <row r="830" spans="1:5" ht="15" x14ac:dyDescent="0.25">
      <c r="A830" s="96"/>
      <c r="B830" s="94"/>
      <c r="C830" s="98" t="s">
        <v>1546</v>
      </c>
      <c r="D830" s="99" t="s">
        <v>1545</v>
      </c>
      <c r="E830" s="13"/>
    </row>
    <row r="831" spans="1:5" ht="15" x14ac:dyDescent="0.25">
      <c r="A831" s="96"/>
      <c r="B831" s="94"/>
      <c r="C831" s="98" t="s">
        <v>1544</v>
      </c>
      <c r="D831" s="99" t="s">
        <v>1543</v>
      </c>
      <c r="E831" s="13"/>
    </row>
    <row r="832" spans="1:5" ht="15" x14ac:dyDescent="0.25">
      <c r="A832" s="96"/>
      <c r="B832" s="94"/>
      <c r="C832" s="98" t="s">
        <v>1542</v>
      </c>
      <c r="D832" s="99" t="s">
        <v>1541</v>
      </c>
      <c r="E832" s="13"/>
    </row>
    <row r="833" spans="1:5" ht="15" x14ac:dyDescent="0.25">
      <c r="A833" s="96"/>
      <c r="B833" s="94"/>
      <c r="C833" s="98" t="s">
        <v>1540</v>
      </c>
      <c r="D833" s="99" t="s">
        <v>1539</v>
      </c>
      <c r="E833" s="13"/>
    </row>
    <row r="834" spans="1:5" ht="30" x14ac:dyDescent="0.25">
      <c r="A834" s="96"/>
      <c r="B834" s="94"/>
      <c r="C834" s="98" t="s">
        <v>1538</v>
      </c>
      <c r="D834" s="99" t="s">
        <v>1537</v>
      </c>
      <c r="E834" s="13"/>
    </row>
    <row r="835" spans="1:5" ht="15" x14ac:dyDescent="0.25">
      <c r="A835" s="96"/>
      <c r="B835" s="94"/>
      <c r="C835" s="98" t="s">
        <v>1536</v>
      </c>
      <c r="D835" s="99" t="s">
        <v>1535</v>
      </c>
      <c r="E835" s="13"/>
    </row>
    <row r="836" spans="1:5" ht="15" x14ac:dyDescent="0.25">
      <c r="A836" s="96"/>
      <c r="B836" s="94"/>
      <c r="C836" s="98" t="s">
        <v>1534</v>
      </c>
      <c r="D836" s="99" t="s">
        <v>1533</v>
      </c>
      <c r="E836" s="13"/>
    </row>
    <row r="837" spans="1:5" ht="15" x14ac:dyDescent="0.25">
      <c r="A837" s="96"/>
      <c r="B837" s="94"/>
      <c r="C837" s="98" t="s">
        <v>1532</v>
      </c>
      <c r="D837" s="99" t="s">
        <v>1531</v>
      </c>
      <c r="E837" s="13"/>
    </row>
    <row r="838" spans="1:5" ht="15" x14ac:dyDescent="0.25">
      <c r="A838" s="96"/>
      <c r="B838" s="94"/>
      <c r="C838" s="98" t="s">
        <v>1530</v>
      </c>
      <c r="D838" s="99" t="s">
        <v>1529</v>
      </c>
      <c r="E838" s="13"/>
    </row>
    <row r="839" spans="1:5" ht="15" x14ac:dyDescent="0.25">
      <c r="A839" s="96"/>
      <c r="B839" s="94"/>
      <c r="C839" s="98" t="s">
        <v>1528</v>
      </c>
      <c r="D839" s="99" t="s">
        <v>1527</v>
      </c>
      <c r="E839" s="13"/>
    </row>
    <row r="840" spans="1:5" ht="15" x14ac:dyDescent="0.25">
      <c r="A840" s="96"/>
      <c r="B840" s="94"/>
      <c r="C840" s="98"/>
      <c r="D840" s="99"/>
      <c r="E840" s="13"/>
    </row>
    <row r="841" spans="1:5" ht="15" x14ac:dyDescent="0.25">
      <c r="A841" s="96"/>
      <c r="B841" s="97" t="s">
        <v>1526</v>
      </c>
      <c r="C841" s="95"/>
      <c r="D841" s="92" t="s">
        <v>1524</v>
      </c>
      <c r="E841" s="13"/>
    </row>
    <row r="842" spans="1:5" ht="15" x14ac:dyDescent="0.25">
      <c r="A842" s="96"/>
      <c r="B842" s="94"/>
      <c r="C842" s="98" t="s">
        <v>1525</v>
      </c>
      <c r="D842" s="99" t="s">
        <v>1524</v>
      </c>
      <c r="E842" s="13"/>
    </row>
    <row r="843" spans="1:5" ht="15" x14ac:dyDescent="0.25">
      <c r="A843" s="96"/>
      <c r="B843" s="94"/>
      <c r="C843" s="97"/>
      <c r="D843" s="92"/>
      <c r="E843" s="13"/>
    </row>
    <row r="844" spans="1:5" ht="15" x14ac:dyDescent="0.25">
      <c r="A844" s="93">
        <v>47</v>
      </c>
      <c r="B844" s="94"/>
      <c r="C844" s="95"/>
      <c r="D844" s="92" t="s">
        <v>1523</v>
      </c>
      <c r="E844" s="13"/>
    </row>
    <row r="845" spans="1:5" ht="15" x14ac:dyDescent="0.25">
      <c r="A845" s="96"/>
      <c r="B845" s="94"/>
      <c r="C845" s="97"/>
      <c r="D845" s="92"/>
      <c r="E845" s="13"/>
    </row>
    <row r="846" spans="1:5" ht="15" x14ac:dyDescent="0.25">
      <c r="A846" s="96"/>
      <c r="B846" s="97" t="s">
        <v>1522</v>
      </c>
      <c r="C846" s="95"/>
      <c r="D846" s="92" t="s">
        <v>1521</v>
      </c>
      <c r="E846" s="13"/>
    </row>
    <row r="847" spans="1:5" ht="30" x14ac:dyDescent="0.25">
      <c r="A847" s="96"/>
      <c r="B847" s="94"/>
      <c r="C847" s="98" t="s">
        <v>1520</v>
      </c>
      <c r="D847" s="99" t="s">
        <v>1519</v>
      </c>
      <c r="E847" s="13"/>
    </row>
    <row r="848" spans="1:5" ht="15" x14ac:dyDescent="0.25">
      <c r="A848" s="96"/>
      <c r="B848" s="94"/>
      <c r="C848" s="98" t="s">
        <v>1518</v>
      </c>
      <c r="D848" s="99" t="s">
        <v>1517</v>
      </c>
      <c r="E848" s="13"/>
    </row>
    <row r="849" spans="1:5" ht="15" x14ac:dyDescent="0.25">
      <c r="A849" s="96"/>
      <c r="B849" s="94"/>
      <c r="C849" s="97"/>
      <c r="D849" s="92"/>
      <c r="E849" s="13"/>
    </row>
    <row r="850" spans="1:5" ht="30" x14ac:dyDescent="0.25">
      <c r="A850" s="96"/>
      <c r="B850" s="97" t="s">
        <v>1516</v>
      </c>
      <c r="C850" s="95"/>
      <c r="D850" s="92" t="s">
        <v>1515</v>
      </c>
      <c r="E850" s="13"/>
    </row>
    <row r="851" spans="1:5" ht="15" x14ac:dyDescent="0.25">
      <c r="A851" s="96"/>
      <c r="B851" s="94"/>
      <c r="C851" s="98" t="s">
        <v>1514</v>
      </c>
      <c r="D851" s="99" t="s">
        <v>1513</v>
      </c>
      <c r="E851" s="13"/>
    </row>
    <row r="852" spans="1:5" ht="15" x14ac:dyDescent="0.25">
      <c r="A852" s="96"/>
      <c r="B852" s="94"/>
      <c r="C852" s="98" t="s">
        <v>1512</v>
      </c>
      <c r="D852" s="99" t="s">
        <v>1511</v>
      </c>
      <c r="E852" s="13"/>
    </row>
    <row r="853" spans="1:5" ht="15" x14ac:dyDescent="0.25">
      <c r="A853" s="96"/>
      <c r="B853" s="94"/>
      <c r="C853" s="98" t="s">
        <v>1510</v>
      </c>
      <c r="D853" s="99" t="s">
        <v>1509</v>
      </c>
      <c r="E853" s="13"/>
    </row>
    <row r="854" spans="1:5" ht="15" x14ac:dyDescent="0.25">
      <c r="A854" s="96"/>
      <c r="B854" s="94"/>
      <c r="C854" s="98" t="s">
        <v>1508</v>
      </c>
      <c r="D854" s="99" t="s">
        <v>1507</v>
      </c>
      <c r="E854" s="13"/>
    </row>
    <row r="855" spans="1:5" ht="15" x14ac:dyDescent="0.25">
      <c r="A855" s="96"/>
      <c r="B855" s="94"/>
      <c r="C855" s="98" t="s">
        <v>1506</v>
      </c>
      <c r="D855" s="99" t="s">
        <v>1505</v>
      </c>
      <c r="E855" s="13"/>
    </row>
    <row r="856" spans="1:5" ht="15" x14ac:dyDescent="0.25">
      <c r="A856" s="96"/>
      <c r="B856" s="94"/>
      <c r="C856" s="98" t="s">
        <v>1504</v>
      </c>
      <c r="D856" s="99" t="s">
        <v>1503</v>
      </c>
      <c r="E856" s="13"/>
    </row>
    <row r="857" spans="1:5" ht="15" x14ac:dyDescent="0.25">
      <c r="A857" s="96"/>
      <c r="B857" s="94"/>
      <c r="C857" s="98" t="s">
        <v>1502</v>
      </c>
      <c r="D857" s="99" t="s">
        <v>1501</v>
      </c>
      <c r="E857" s="13"/>
    </row>
    <row r="858" spans="1:5" ht="15" x14ac:dyDescent="0.25">
      <c r="A858" s="96"/>
      <c r="B858" s="94"/>
      <c r="C858" s="97"/>
      <c r="D858" s="92"/>
      <c r="E858" s="13"/>
    </row>
    <row r="859" spans="1:5" ht="15" x14ac:dyDescent="0.25">
      <c r="A859" s="96"/>
      <c r="B859" s="97" t="s">
        <v>1500</v>
      </c>
      <c r="C859" s="95"/>
      <c r="D859" s="92" t="s">
        <v>1498</v>
      </c>
      <c r="E859" s="13"/>
    </row>
    <row r="860" spans="1:5" ht="15" x14ac:dyDescent="0.25">
      <c r="A860" s="96"/>
      <c r="B860" s="94"/>
      <c r="C860" s="98" t="s">
        <v>1499</v>
      </c>
      <c r="D860" s="99" t="s">
        <v>1498</v>
      </c>
      <c r="E860" s="13"/>
    </row>
    <row r="861" spans="1:5" ht="15" x14ac:dyDescent="0.25">
      <c r="A861" s="96"/>
      <c r="B861" s="94"/>
      <c r="C861" s="97"/>
      <c r="D861" s="92"/>
      <c r="E861" s="13"/>
    </row>
    <row r="862" spans="1:5" ht="30" x14ac:dyDescent="0.25">
      <c r="A862" s="96"/>
      <c r="B862" s="97" t="s">
        <v>1497</v>
      </c>
      <c r="C862" s="95"/>
      <c r="D862" s="92" t="s">
        <v>1496</v>
      </c>
      <c r="E862" s="13"/>
    </row>
    <row r="863" spans="1:5" ht="15" x14ac:dyDescent="0.25">
      <c r="A863" s="96"/>
      <c r="B863" s="94"/>
      <c r="C863" s="98" t="s">
        <v>1495</v>
      </c>
      <c r="D863" s="99" t="s">
        <v>1494</v>
      </c>
      <c r="E863" s="13"/>
    </row>
    <row r="864" spans="1:5" ht="15" x14ac:dyDescent="0.25">
      <c r="A864" s="96"/>
      <c r="B864" s="94"/>
      <c r="C864" s="98" t="s">
        <v>1493</v>
      </c>
      <c r="D864" s="99" t="s">
        <v>1492</v>
      </c>
      <c r="E864" s="13"/>
    </row>
    <row r="865" spans="1:5" ht="15" x14ac:dyDescent="0.25">
      <c r="A865" s="96"/>
      <c r="B865" s="94"/>
      <c r="C865" s="98" t="s">
        <v>1491</v>
      </c>
      <c r="D865" s="99" t="s">
        <v>1490</v>
      </c>
      <c r="E865" s="13"/>
    </row>
    <row r="866" spans="1:5" ht="15" x14ac:dyDescent="0.25">
      <c r="A866" s="96"/>
      <c r="B866" s="94"/>
      <c r="C866" s="95"/>
      <c r="D866" s="99"/>
      <c r="E866" s="13"/>
    </row>
    <row r="867" spans="1:5" ht="30" x14ac:dyDescent="0.25">
      <c r="A867" s="96"/>
      <c r="B867" s="97" t="s">
        <v>1489</v>
      </c>
      <c r="C867" s="95"/>
      <c r="D867" s="92" t="s">
        <v>1488</v>
      </c>
      <c r="E867" s="13"/>
    </row>
    <row r="868" spans="1:5" ht="15" x14ac:dyDescent="0.25">
      <c r="A868" s="96"/>
      <c r="B868" s="94"/>
      <c r="C868" s="98" t="s">
        <v>1487</v>
      </c>
      <c r="D868" s="99" t="s">
        <v>1486</v>
      </c>
      <c r="E868" s="13"/>
    </row>
    <row r="869" spans="1:5" ht="30" x14ac:dyDescent="0.25">
      <c r="A869" s="96"/>
      <c r="B869" s="94"/>
      <c r="C869" s="98" t="s">
        <v>1485</v>
      </c>
      <c r="D869" s="99" t="s">
        <v>1484</v>
      </c>
      <c r="E869" s="13"/>
    </row>
    <row r="870" spans="1:5" ht="15" x14ac:dyDescent="0.25">
      <c r="A870" s="96"/>
      <c r="B870" s="94"/>
      <c r="C870" s="98" t="s">
        <v>1483</v>
      </c>
      <c r="D870" s="99" t="s">
        <v>1482</v>
      </c>
      <c r="E870" s="13"/>
    </row>
    <row r="871" spans="1:5" ht="15" x14ac:dyDescent="0.25">
      <c r="A871" s="96"/>
      <c r="B871" s="94"/>
      <c r="C871" s="98" t="s">
        <v>1481</v>
      </c>
      <c r="D871" s="99" t="s">
        <v>1480</v>
      </c>
      <c r="E871" s="13"/>
    </row>
    <row r="872" spans="1:5" ht="30" x14ac:dyDescent="0.25">
      <c r="A872" s="96"/>
      <c r="B872" s="94"/>
      <c r="C872" s="98" t="s">
        <v>1479</v>
      </c>
      <c r="D872" s="99" t="s">
        <v>1478</v>
      </c>
      <c r="E872" s="13"/>
    </row>
    <row r="873" spans="1:5" ht="15" x14ac:dyDescent="0.25">
      <c r="A873" s="96"/>
      <c r="B873" s="94"/>
      <c r="C873" s="97"/>
      <c r="D873" s="92"/>
      <c r="E873" s="13"/>
    </row>
    <row r="874" spans="1:5" ht="30" x14ac:dyDescent="0.25">
      <c r="A874" s="96"/>
      <c r="B874" s="97" t="s">
        <v>1477</v>
      </c>
      <c r="C874" s="95"/>
      <c r="D874" s="92" t="s">
        <v>1476</v>
      </c>
      <c r="E874" s="13"/>
    </row>
    <row r="875" spans="1:5" ht="15" x14ac:dyDescent="0.25">
      <c r="A875" s="96"/>
      <c r="B875" s="94"/>
      <c r="C875" s="98" t="s">
        <v>1475</v>
      </c>
      <c r="D875" s="99" t="s">
        <v>1474</v>
      </c>
      <c r="E875" s="13"/>
    </row>
    <row r="876" spans="1:5" ht="15" x14ac:dyDescent="0.25">
      <c r="A876" s="96"/>
      <c r="B876" s="94"/>
      <c r="C876" s="98" t="s">
        <v>1473</v>
      </c>
      <c r="D876" s="99" t="s">
        <v>1472</v>
      </c>
      <c r="E876" s="13"/>
    </row>
    <row r="877" spans="1:5" ht="15" x14ac:dyDescent="0.25">
      <c r="A877" s="96"/>
      <c r="B877" s="94"/>
      <c r="C877" s="98" t="s">
        <v>1471</v>
      </c>
      <c r="D877" s="99" t="s">
        <v>1470</v>
      </c>
      <c r="E877" s="13"/>
    </row>
    <row r="878" spans="1:5" ht="15" x14ac:dyDescent="0.25">
      <c r="A878" s="96"/>
      <c r="B878" s="94"/>
      <c r="C878" s="98" t="s">
        <v>1469</v>
      </c>
      <c r="D878" s="99" t="s">
        <v>1468</v>
      </c>
      <c r="E878" s="13"/>
    </row>
    <row r="879" spans="1:5" ht="15" x14ac:dyDescent="0.25">
      <c r="A879" s="96"/>
      <c r="B879" s="94"/>
      <c r="C879" s="98" t="s">
        <v>1467</v>
      </c>
      <c r="D879" s="99" t="s">
        <v>1466</v>
      </c>
      <c r="E879" s="13"/>
    </row>
    <row r="880" spans="1:5" ht="15" x14ac:dyDescent="0.25">
      <c r="A880" s="96"/>
      <c r="B880" s="94"/>
      <c r="C880" s="97"/>
      <c r="D880" s="92"/>
      <c r="E880" s="13"/>
    </row>
    <row r="881" spans="1:5" ht="15" x14ac:dyDescent="0.25">
      <c r="A881" s="96"/>
      <c r="B881" s="97" t="s">
        <v>1465</v>
      </c>
      <c r="C881" s="95"/>
      <c r="D881" s="92" t="s">
        <v>1464</v>
      </c>
      <c r="E881" s="13"/>
    </row>
    <row r="882" spans="1:5" ht="15" x14ac:dyDescent="0.25">
      <c r="A882" s="96"/>
      <c r="B882" s="94"/>
      <c r="C882" s="98" t="s">
        <v>1463</v>
      </c>
      <c r="D882" s="99" t="s">
        <v>1462</v>
      </c>
      <c r="E882" s="13"/>
    </row>
    <row r="883" spans="1:5" ht="15" x14ac:dyDescent="0.25">
      <c r="A883" s="96"/>
      <c r="B883" s="94"/>
      <c r="C883" s="98" t="s">
        <v>1461</v>
      </c>
      <c r="D883" s="99" t="s">
        <v>1460</v>
      </c>
      <c r="E883" s="13"/>
    </row>
    <row r="884" spans="1:5" ht="15" x14ac:dyDescent="0.25">
      <c r="A884" s="96"/>
      <c r="B884" s="94"/>
      <c r="C884" s="98" t="s">
        <v>1459</v>
      </c>
      <c r="D884" s="99" t="s">
        <v>1458</v>
      </c>
      <c r="E884" s="13"/>
    </row>
    <row r="885" spans="1:5" ht="15" x14ac:dyDescent="0.25">
      <c r="A885" s="96"/>
      <c r="B885" s="94"/>
      <c r="C885" s="98" t="s">
        <v>1457</v>
      </c>
      <c r="D885" s="99" t="s">
        <v>1456</v>
      </c>
      <c r="E885" s="13"/>
    </row>
    <row r="886" spans="1:5" ht="15" x14ac:dyDescent="0.25">
      <c r="A886" s="96"/>
      <c r="B886" s="94"/>
      <c r="C886" s="98" t="s">
        <v>1455</v>
      </c>
      <c r="D886" s="99" t="s">
        <v>1454</v>
      </c>
      <c r="E886" s="13"/>
    </row>
    <row r="887" spans="1:5" ht="30" x14ac:dyDescent="0.25">
      <c r="A887" s="96"/>
      <c r="B887" s="94"/>
      <c r="C887" s="98" t="s">
        <v>1453</v>
      </c>
      <c r="D887" s="99" t="s">
        <v>1452</v>
      </c>
      <c r="E887" s="13"/>
    </row>
    <row r="888" spans="1:5" ht="15" x14ac:dyDescent="0.25">
      <c r="A888" s="96"/>
      <c r="B888" s="94"/>
      <c r="C888" s="98" t="s">
        <v>1451</v>
      </c>
      <c r="D888" s="99" t="s">
        <v>1450</v>
      </c>
      <c r="E888" s="13"/>
    </row>
    <row r="889" spans="1:5" ht="15" x14ac:dyDescent="0.25">
      <c r="A889" s="96"/>
      <c r="B889" s="94"/>
      <c r="C889" s="98" t="s">
        <v>1449</v>
      </c>
      <c r="D889" s="99" t="s">
        <v>1448</v>
      </c>
      <c r="E889" s="13"/>
    </row>
    <row r="890" spans="1:5" ht="15" x14ac:dyDescent="0.25">
      <c r="A890" s="96"/>
      <c r="B890" s="94"/>
      <c r="C890" s="98" t="s">
        <v>1447</v>
      </c>
      <c r="D890" s="99" t="s">
        <v>1446</v>
      </c>
      <c r="E890" s="13"/>
    </row>
    <row r="891" spans="1:5" ht="15" x14ac:dyDescent="0.25">
      <c r="A891" s="96"/>
      <c r="B891" s="94"/>
      <c r="C891" s="98" t="s">
        <v>1445</v>
      </c>
      <c r="D891" s="99" t="s">
        <v>1444</v>
      </c>
      <c r="E891" s="13"/>
    </row>
    <row r="892" spans="1:5" ht="15" x14ac:dyDescent="0.25">
      <c r="A892" s="96"/>
      <c r="B892" s="94"/>
      <c r="C892" s="98" t="s">
        <v>1443</v>
      </c>
      <c r="D892" s="102" t="s">
        <v>1442</v>
      </c>
      <c r="E892" s="13"/>
    </row>
    <row r="893" spans="1:5" ht="15" x14ac:dyDescent="0.25">
      <c r="A893" s="96"/>
      <c r="B893" s="94"/>
      <c r="C893" s="98" t="s">
        <v>1441</v>
      </c>
      <c r="D893" s="102" t="s">
        <v>1440</v>
      </c>
      <c r="E893" s="13"/>
    </row>
    <row r="894" spans="1:5" ht="30" x14ac:dyDescent="0.25">
      <c r="A894" s="96"/>
      <c r="B894" s="94"/>
      <c r="C894" s="98" t="s">
        <v>1439</v>
      </c>
      <c r="D894" s="99" t="s">
        <v>1438</v>
      </c>
      <c r="E894" s="13"/>
    </row>
    <row r="895" spans="1:5" ht="15" x14ac:dyDescent="0.25">
      <c r="A895" s="96"/>
      <c r="B895" s="94"/>
      <c r="C895" s="98" t="s">
        <v>1437</v>
      </c>
      <c r="D895" s="99" t="s">
        <v>1436</v>
      </c>
      <c r="E895" s="13"/>
    </row>
    <row r="896" spans="1:5" ht="15" x14ac:dyDescent="0.25">
      <c r="A896" s="96"/>
      <c r="B896" s="94"/>
      <c r="C896" s="97"/>
      <c r="D896" s="92"/>
      <c r="E896" s="13"/>
    </row>
    <row r="897" spans="1:5" ht="15" x14ac:dyDescent="0.25">
      <c r="A897" s="96"/>
      <c r="B897" s="97" t="s">
        <v>1435</v>
      </c>
      <c r="C897" s="95"/>
      <c r="D897" s="92" t="s">
        <v>1434</v>
      </c>
      <c r="E897" s="13"/>
    </row>
    <row r="898" spans="1:5" ht="30" x14ac:dyDescent="0.25">
      <c r="A898" s="96"/>
      <c r="B898" s="94"/>
      <c r="C898" s="98" t="s">
        <v>1433</v>
      </c>
      <c r="D898" s="99" t="s">
        <v>1432</v>
      </c>
      <c r="E898" s="13"/>
    </row>
    <row r="899" spans="1:5" ht="15" x14ac:dyDescent="0.25">
      <c r="A899" s="96"/>
      <c r="B899" s="94"/>
      <c r="C899" s="98" t="s">
        <v>1431</v>
      </c>
      <c r="D899" s="99" t="s">
        <v>1430</v>
      </c>
      <c r="E899" s="13"/>
    </row>
    <row r="900" spans="1:5" ht="15" x14ac:dyDescent="0.25">
      <c r="A900" s="96"/>
      <c r="B900" s="94"/>
      <c r="C900" s="98" t="s">
        <v>1429</v>
      </c>
      <c r="D900" s="99" t="s">
        <v>1428</v>
      </c>
      <c r="E900" s="13"/>
    </row>
    <row r="901" spans="1:5" ht="15" x14ac:dyDescent="0.25">
      <c r="A901" s="96"/>
      <c r="B901" s="94"/>
      <c r="C901" s="98"/>
      <c r="D901" s="99"/>
      <c r="E901" s="13"/>
    </row>
    <row r="902" spans="1:5" ht="15" x14ac:dyDescent="0.25">
      <c r="A902" s="96"/>
      <c r="B902" s="97" t="s">
        <v>1427</v>
      </c>
      <c r="C902" s="95"/>
      <c r="D902" s="92" t="s">
        <v>1426</v>
      </c>
      <c r="E902" s="13"/>
    </row>
    <row r="903" spans="1:5" ht="15" x14ac:dyDescent="0.25">
      <c r="A903" s="96"/>
      <c r="B903" s="94"/>
      <c r="C903" s="98" t="s">
        <v>1425</v>
      </c>
      <c r="D903" s="99" t="s">
        <v>1424</v>
      </c>
      <c r="E903" s="13"/>
    </row>
    <row r="904" spans="1:5" ht="15" x14ac:dyDescent="0.25">
      <c r="A904" s="96"/>
      <c r="B904" s="94"/>
      <c r="C904" s="98" t="s">
        <v>1423</v>
      </c>
      <c r="D904" s="99" t="s">
        <v>1422</v>
      </c>
      <c r="E904" s="13"/>
    </row>
    <row r="905" spans="1:5" ht="30" x14ac:dyDescent="0.25">
      <c r="A905" s="96"/>
      <c r="B905" s="94"/>
      <c r="C905" s="98" t="s">
        <v>1421</v>
      </c>
      <c r="D905" s="99" t="s">
        <v>1420</v>
      </c>
      <c r="E905" s="13"/>
    </row>
    <row r="906" spans="1:5" ht="15" x14ac:dyDescent="0.25">
      <c r="A906" s="96"/>
      <c r="B906" s="94"/>
      <c r="C906" s="98" t="s">
        <v>1419</v>
      </c>
      <c r="D906" s="99" t="s">
        <v>1418</v>
      </c>
      <c r="E906" s="13"/>
    </row>
    <row r="907" spans="1:5" ht="15" x14ac:dyDescent="0.25">
      <c r="A907" s="96"/>
      <c r="B907" s="94"/>
      <c r="C907" s="98"/>
      <c r="D907" s="99"/>
      <c r="E907" s="13"/>
    </row>
    <row r="908" spans="1:5" ht="15" x14ac:dyDescent="0.25">
      <c r="A908" s="96"/>
      <c r="B908" s="94"/>
      <c r="C908" s="98"/>
      <c r="D908" s="99"/>
      <c r="E908" s="13"/>
    </row>
    <row r="909" spans="1:5" ht="15" x14ac:dyDescent="0.25">
      <c r="A909" s="96"/>
      <c r="B909" s="94"/>
      <c r="C909" s="97"/>
      <c r="D909" s="92" t="s">
        <v>116</v>
      </c>
      <c r="E909" s="13"/>
    </row>
    <row r="910" spans="1:5" ht="15" x14ac:dyDescent="0.25">
      <c r="A910" s="96"/>
      <c r="B910" s="94"/>
      <c r="C910" s="98"/>
      <c r="D910" s="99"/>
      <c r="E910" s="13"/>
    </row>
    <row r="911" spans="1:5" ht="15" x14ac:dyDescent="0.25">
      <c r="A911" s="93">
        <v>49</v>
      </c>
      <c r="B911" s="94"/>
      <c r="C911" s="95"/>
      <c r="D911" s="92" t="s">
        <v>1417</v>
      </c>
      <c r="E911" s="13"/>
    </row>
    <row r="912" spans="1:5" ht="15" x14ac:dyDescent="0.25">
      <c r="A912" s="96"/>
      <c r="B912" s="94"/>
      <c r="C912" s="97"/>
      <c r="D912" s="92"/>
      <c r="E912" s="13"/>
    </row>
    <row r="913" spans="1:5" ht="15" x14ac:dyDescent="0.25">
      <c r="A913" s="96"/>
      <c r="B913" s="97" t="s">
        <v>1416</v>
      </c>
      <c r="C913" s="95"/>
      <c r="D913" s="92" t="s">
        <v>1414</v>
      </c>
      <c r="E913" s="13"/>
    </row>
    <row r="914" spans="1:5" ht="15" x14ac:dyDescent="0.25">
      <c r="A914" s="96"/>
      <c r="B914" s="94"/>
      <c r="C914" s="98" t="s">
        <v>1415</v>
      </c>
      <c r="D914" s="102" t="s">
        <v>1414</v>
      </c>
      <c r="E914" s="13"/>
    </row>
    <row r="915" spans="1:5" ht="15" x14ac:dyDescent="0.25">
      <c r="A915" s="96"/>
      <c r="B915" s="94"/>
      <c r="C915" s="97"/>
      <c r="D915" s="92"/>
      <c r="E915" s="13"/>
    </row>
    <row r="916" spans="1:5" ht="15" x14ac:dyDescent="0.25">
      <c r="A916" s="96"/>
      <c r="B916" s="104" t="s">
        <v>1413</v>
      </c>
      <c r="C916" s="95"/>
      <c r="D916" s="92" t="s">
        <v>1411</v>
      </c>
      <c r="E916" s="13"/>
    </row>
    <row r="917" spans="1:5" ht="15" x14ac:dyDescent="0.25">
      <c r="A917" s="96"/>
      <c r="B917" s="98"/>
      <c r="C917" s="98" t="s">
        <v>1412</v>
      </c>
      <c r="D917" s="102" t="s">
        <v>1411</v>
      </c>
      <c r="E917" s="13"/>
    </row>
    <row r="918" spans="1:5" ht="15" x14ac:dyDescent="0.25">
      <c r="A918" s="96"/>
      <c r="B918" s="94"/>
      <c r="C918" s="97" t="s">
        <v>1410</v>
      </c>
      <c r="D918" s="92"/>
      <c r="E918" s="13"/>
    </row>
    <row r="919" spans="1:5" ht="15" x14ac:dyDescent="0.25">
      <c r="A919" s="96"/>
      <c r="B919" s="97" t="s">
        <v>1409</v>
      </c>
      <c r="C919" s="95"/>
      <c r="D919" s="92" t="s">
        <v>1408</v>
      </c>
      <c r="E919" s="13"/>
    </row>
    <row r="920" spans="1:5" ht="15" x14ac:dyDescent="0.25">
      <c r="A920" s="96"/>
      <c r="B920" s="94"/>
      <c r="C920" s="98" t="s">
        <v>1407</v>
      </c>
      <c r="D920" s="99" t="s">
        <v>1406</v>
      </c>
      <c r="E920" s="13"/>
    </row>
    <row r="921" spans="1:5" ht="15" x14ac:dyDescent="0.25">
      <c r="A921" s="96"/>
      <c r="B921" s="94"/>
      <c r="C921" s="98" t="s">
        <v>1405</v>
      </c>
      <c r="D921" s="99" t="s">
        <v>1404</v>
      </c>
      <c r="E921" s="13"/>
    </row>
    <row r="922" spans="1:5" ht="15" x14ac:dyDescent="0.25">
      <c r="A922" s="96"/>
      <c r="B922" s="94"/>
      <c r="C922" s="98" t="s">
        <v>1403</v>
      </c>
      <c r="D922" s="99" t="s">
        <v>1402</v>
      </c>
      <c r="E922" s="13"/>
    </row>
    <row r="923" spans="1:5" ht="15" x14ac:dyDescent="0.25">
      <c r="A923" s="96"/>
      <c r="B923" s="94"/>
      <c r="C923" s="98" t="s">
        <v>1401</v>
      </c>
      <c r="D923" s="99" t="s">
        <v>1400</v>
      </c>
      <c r="E923" s="13"/>
    </row>
    <row r="924" spans="1:5" ht="15" x14ac:dyDescent="0.25">
      <c r="A924" s="96"/>
      <c r="B924" s="94"/>
      <c r="C924" s="98" t="s">
        <v>1399</v>
      </c>
      <c r="D924" s="99" t="s">
        <v>1398</v>
      </c>
      <c r="E924" s="13"/>
    </row>
    <row r="925" spans="1:5" ht="15" x14ac:dyDescent="0.25">
      <c r="A925" s="96"/>
      <c r="B925" s="94"/>
      <c r="C925" s="98" t="s">
        <v>1397</v>
      </c>
      <c r="D925" s="99" t="s">
        <v>1396</v>
      </c>
      <c r="E925" s="13"/>
    </row>
    <row r="926" spans="1:5" ht="15" x14ac:dyDescent="0.25">
      <c r="A926" s="96"/>
      <c r="B926" s="94"/>
      <c r="C926" s="98" t="s">
        <v>1395</v>
      </c>
      <c r="D926" s="99" t="s">
        <v>1394</v>
      </c>
      <c r="E926" s="13"/>
    </row>
    <row r="927" spans="1:5" ht="15" x14ac:dyDescent="0.25">
      <c r="A927" s="96"/>
      <c r="B927" s="94"/>
      <c r="C927" s="98"/>
      <c r="D927" s="99"/>
      <c r="E927" s="13"/>
    </row>
    <row r="928" spans="1:5" ht="15" x14ac:dyDescent="0.25">
      <c r="A928" s="96"/>
      <c r="B928" s="97" t="s">
        <v>1393</v>
      </c>
      <c r="C928" s="95"/>
      <c r="D928" s="123" t="s">
        <v>1392</v>
      </c>
      <c r="E928" s="13"/>
    </row>
    <row r="929" spans="1:5" ht="15" x14ac:dyDescent="0.25">
      <c r="A929" s="96"/>
      <c r="B929" s="94"/>
      <c r="C929" s="98" t="s">
        <v>1391</v>
      </c>
      <c r="D929" s="99" t="s">
        <v>1390</v>
      </c>
      <c r="E929" s="13"/>
    </row>
    <row r="930" spans="1:5" ht="15" x14ac:dyDescent="0.25">
      <c r="A930" s="96"/>
      <c r="B930" s="94"/>
      <c r="C930" s="98" t="s">
        <v>1389</v>
      </c>
      <c r="D930" s="99" t="s">
        <v>1388</v>
      </c>
      <c r="E930" s="13"/>
    </row>
    <row r="931" spans="1:5" ht="15" x14ac:dyDescent="0.25">
      <c r="A931" s="96"/>
      <c r="B931" s="94"/>
      <c r="C931" s="132"/>
      <c r="D931" s="122"/>
      <c r="E931" s="13"/>
    </row>
    <row r="932" spans="1:5" ht="15" x14ac:dyDescent="0.25">
      <c r="A932" s="96"/>
      <c r="B932" s="97" t="s">
        <v>1387</v>
      </c>
      <c r="C932" s="95"/>
      <c r="D932" s="92" t="s">
        <v>1385</v>
      </c>
      <c r="E932" s="13"/>
    </row>
    <row r="933" spans="1:5" ht="15" x14ac:dyDescent="0.25">
      <c r="A933" s="96"/>
      <c r="B933" s="94"/>
      <c r="C933" s="98" t="s">
        <v>1386</v>
      </c>
      <c r="D933" s="99" t="s">
        <v>1385</v>
      </c>
      <c r="E933" s="13"/>
    </row>
    <row r="934" spans="1:5" ht="15" x14ac:dyDescent="0.25">
      <c r="A934" s="96"/>
      <c r="B934" s="94"/>
      <c r="C934" s="98" t="s">
        <v>1384</v>
      </c>
      <c r="D934" s="99" t="s">
        <v>1383</v>
      </c>
      <c r="E934" s="13"/>
    </row>
    <row r="935" spans="1:5" ht="15" x14ac:dyDescent="0.25">
      <c r="A935" s="96"/>
      <c r="B935" s="94"/>
      <c r="C935" s="98" t="s">
        <v>1382</v>
      </c>
      <c r="D935" s="99" t="s">
        <v>1381</v>
      </c>
      <c r="E935" s="13"/>
    </row>
    <row r="936" spans="1:5" ht="15" x14ac:dyDescent="0.25">
      <c r="A936" s="96"/>
      <c r="B936" s="94"/>
      <c r="C936" s="98" t="s">
        <v>1380</v>
      </c>
      <c r="D936" s="99" t="s">
        <v>1379</v>
      </c>
      <c r="E936" s="13"/>
    </row>
    <row r="937" spans="1:5" ht="15" x14ac:dyDescent="0.25">
      <c r="A937" s="96"/>
      <c r="B937" s="94"/>
      <c r="C937" s="98"/>
      <c r="D937" s="99"/>
      <c r="E937" s="13"/>
    </row>
    <row r="938" spans="1:5" ht="15" x14ac:dyDescent="0.25">
      <c r="A938" s="93">
        <v>50</v>
      </c>
      <c r="B938" s="94"/>
      <c r="C938" s="95"/>
      <c r="D938" s="92" t="s">
        <v>1378</v>
      </c>
      <c r="E938" s="13"/>
    </row>
    <row r="939" spans="1:5" ht="15" x14ac:dyDescent="0.25">
      <c r="A939" s="96"/>
      <c r="B939" s="94"/>
      <c r="C939" s="97"/>
      <c r="D939" s="92"/>
      <c r="E939" s="13"/>
    </row>
    <row r="940" spans="1:5" ht="15" x14ac:dyDescent="0.25">
      <c r="A940" s="96"/>
      <c r="B940" s="97" t="s">
        <v>1377</v>
      </c>
      <c r="C940" s="95"/>
      <c r="D940" s="92" t="s">
        <v>1375</v>
      </c>
      <c r="E940" s="13"/>
    </row>
    <row r="941" spans="1:5" ht="15" x14ac:dyDescent="0.25">
      <c r="A941" s="96"/>
      <c r="B941" s="94"/>
      <c r="C941" s="98" t="s">
        <v>1376</v>
      </c>
      <c r="D941" s="99" t="s">
        <v>1375</v>
      </c>
      <c r="E941" s="13"/>
    </row>
    <row r="942" spans="1:5" ht="15" x14ac:dyDescent="0.25">
      <c r="A942" s="96"/>
      <c r="B942" s="94"/>
      <c r="C942" s="98"/>
      <c r="D942" s="99"/>
      <c r="E942" s="13"/>
    </row>
    <row r="943" spans="1:5" ht="15" x14ac:dyDescent="0.25">
      <c r="A943" s="96"/>
      <c r="B943" s="97" t="s">
        <v>1374</v>
      </c>
      <c r="C943" s="95"/>
      <c r="D943" s="92" t="s">
        <v>1372</v>
      </c>
      <c r="E943" s="13"/>
    </row>
    <row r="944" spans="1:5" ht="15" x14ac:dyDescent="0.25">
      <c r="A944" s="96"/>
      <c r="B944" s="94"/>
      <c r="C944" s="98" t="s">
        <v>1373</v>
      </c>
      <c r="D944" s="99" t="s">
        <v>1372</v>
      </c>
      <c r="E944" s="13"/>
    </row>
    <row r="945" spans="1:5" ht="15" x14ac:dyDescent="0.25">
      <c r="A945" s="96"/>
      <c r="B945" s="94"/>
      <c r="C945" s="97"/>
      <c r="D945" s="92"/>
      <c r="E945" s="13"/>
    </row>
    <row r="946" spans="1:5" ht="15" x14ac:dyDescent="0.25">
      <c r="A946" s="96"/>
      <c r="B946" s="97" t="s">
        <v>1371</v>
      </c>
      <c r="C946" s="95"/>
      <c r="D946" s="92" t="s">
        <v>1369</v>
      </c>
      <c r="E946" s="13"/>
    </row>
    <row r="947" spans="1:5" ht="15" x14ac:dyDescent="0.25">
      <c r="A947" s="96"/>
      <c r="B947" s="94"/>
      <c r="C947" s="98" t="s">
        <v>1370</v>
      </c>
      <c r="D947" s="99" t="s">
        <v>1369</v>
      </c>
      <c r="E947" s="13"/>
    </row>
    <row r="948" spans="1:5" ht="15" x14ac:dyDescent="0.25">
      <c r="A948" s="96"/>
      <c r="B948" s="94"/>
      <c r="C948" s="98"/>
      <c r="D948" s="99"/>
      <c r="E948" s="13"/>
    </row>
    <row r="949" spans="1:5" ht="15" x14ac:dyDescent="0.25">
      <c r="A949" s="96"/>
      <c r="B949" s="97" t="s">
        <v>1368</v>
      </c>
      <c r="C949" s="95"/>
      <c r="D949" s="92" t="s">
        <v>1366</v>
      </c>
      <c r="E949" s="13"/>
    </row>
    <row r="950" spans="1:5" ht="15" x14ac:dyDescent="0.25">
      <c r="A950" s="96"/>
      <c r="B950" s="94"/>
      <c r="C950" s="98" t="s">
        <v>1367</v>
      </c>
      <c r="D950" s="99" t="s">
        <v>1366</v>
      </c>
      <c r="E950" s="13"/>
    </row>
    <row r="951" spans="1:5" ht="15" x14ac:dyDescent="0.25">
      <c r="A951" s="96"/>
      <c r="B951" s="94"/>
      <c r="C951" s="97"/>
      <c r="D951" s="92"/>
      <c r="E951" s="13"/>
    </row>
    <row r="952" spans="1:5" ht="15" x14ac:dyDescent="0.25">
      <c r="A952" s="93">
        <v>51</v>
      </c>
      <c r="B952" s="94"/>
      <c r="C952" s="95"/>
      <c r="D952" s="92" t="s">
        <v>1365</v>
      </c>
      <c r="E952" s="13"/>
    </row>
    <row r="953" spans="1:5" ht="15" x14ac:dyDescent="0.25">
      <c r="A953" s="96"/>
      <c r="B953" s="94"/>
      <c r="C953" s="97"/>
      <c r="D953" s="92"/>
      <c r="E953" s="13"/>
    </row>
    <row r="954" spans="1:5" ht="15" x14ac:dyDescent="0.25">
      <c r="A954" s="96"/>
      <c r="B954" s="97" t="s">
        <v>1364</v>
      </c>
      <c r="C954" s="95"/>
      <c r="D954" s="92" t="s">
        <v>1362</v>
      </c>
      <c r="E954" s="13"/>
    </row>
    <row r="955" spans="1:5" ht="15" x14ac:dyDescent="0.25">
      <c r="A955" s="96"/>
      <c r="B955" s="94"/>
      <c r="C955" s="98" t="s">
        <v>1363</v>
      </c>
      <c r="D955" s="102" t="s">
        <v>1362</v>
      </c>
      <c r="E955" s="13"/>
    </row>
    <row r="956" spans="1:5" ht="15" x14ac:dyDescent="0.25">
      <c r="A956" s="96"/>
      <c r="B956" s="94"/>
      <c r="C956" s="98" t="s">
        <v>1361</v>
      </c>
      <c r="D956" s="102" t="s">
        <v>1360</v>
      </c>
      <c r="E956" s="13"/>
    </row>
    <row r="957" spans="1:5" ht="15" x14ac:dyDescent="0.25">
      <c r="A957" s="96"/>
      <c r="B957" s="94"/>
      <c r="C957" s="98" t="s">
        <v>1359</v>
      </c>
      <c r="D957" s="102" t="s">
        <v>1358</v>
      </c>
      <c r="E957" s="13"/>
    </row>
    <row r="958" spans="1:5" ht="15" x14ac:dyDescent="0.25">
      <c r="A958" s="96"/>
      <c r="B958" s="94"/>
      <c r="C958" s="98" t="s">
        <v>1357</v>
      </c>
      <c r="D958" s="102" t="s">
        <v>1356</v>
      </c>
      <c r="E958" s="13"/>
    </row>
    <row r="959" spans="1:5" ht="15" x14ac:dyDescent="0.25">
      <c r="A959" s="96"/>
      <c r="B959" s="94"/>
      <c r="C959" s="98" t="s">
        <v>1355</v>
      </c>
      <c r="D959" s="102" t="s">
        <v>1354</v>
      </c>
      <c r="E959" s="13"/>
    </row>
    <row r="960" spans="1:5" ht="15" x14ac:dyDescent="0.25">
      <c r="A960" s="96"/>
      <c r="B960" s="94"/>
      <c r="C960" s="98" t="s">
        <v>1353</v>
      </c>
      <c r="D960" s="102" t="s">
        <v>1352</v>
      </c>
      <c r="E960" s="13"/>
    </row>
    <row r="961" spans="1:5" ht="15" x14ac:dyDescent="0.25">
      <c r="A961" s="96"/>
      <c r="B961" s="94"/>
      <c r="C961" s="98"/>
      <c r="D961" s="99"/>
      <c r="E961" s="13"/>
    </row>
    <row r="962" spans="1:5" ht="15" x14ac:dyDescent="0.25">
      <c r="A962" s="96"/>
      <c r="B962" s="97" t="s">
        <v>1351</v>
      </c>
      <c r="C962" s="95"/>
      <c r="D962" s="92" t="s">
        <v>1350</v>
      </c>
      <c r="E962" s="13"/>
    </row>
    <row r="963" spans="1:5" ht="15" x14ac:dyDescent="0.25">
      <c r="A963" s="96"/>
      <c r="B963" s="94"/>
      <c r="C963" s="98" t="s">
        <v>1349</v>
      </c>
      <c r="D963" s="102" t="s">
        <v>1348</v>
      </c>
      <c r="E963" s="13"/>
    </row>
    <row r="964" spans="1:5" ht="15" x14ac:dyDescent="0.25">
      <c r="A964" s="96"/>
      <c r="B964" s="94"/>
      <c r="C964" s="98" t="s">
        <v>1347</v>
      </c>
      <c r="D964" s="99" t="s">
        <v>1346</v>
      </c>
      <c r="E964" s="13"/>
    </row>
    <row r="965" spans="1:5" ht="15" x14ac:dyDescent="0.25">
      <c r="A965" s="96"/>
      <c r="B965" s="94"/>
      <c r="C965" s="97"/>
      <c r="D965" s="92"/>
      <c r="E965" s="13"/>
    </row>
    <row r="966" spans="1:5" ht="15" x14ac:dyDescent="0.25">
      <c r="A966" s="93">
        <v>52</v>
      </c>
      <c r="B966" s="94"/>
      <c r="C966" s="95"/>
      <c r="D966" s="92" t="s">
        <v>1345</v>
      </c>
      <c r="E966" s="13"/>
    </row>
    <row r="967" spans="1:5" ht="15" x14ac:dyDescent="0.25">
      <c r="A967" s="96"/>
      <c r="B967" s="94"/>
      <c r="C967" s="97"/>
      <c r="D967" s="92"/>
      <c r="E967" s="13"/>
    </row>
    <row r="968" spans="1:5" ht="15" x14ac:dyDescent="0.25">
      <c r="A968" s="96"/>
      <c r="B968" s="97" t="s">
        <v>1344</v>
      </c>
      <c r="C968" s="95"/>
      <c r="D968" s="92" t="s">
        <v>1342</v>
      </c>
      <c r="E968" s="13"/>
    </row>
    <row r="969" spans="1:5" ht="15" x14ac:dyDescent="0.25">
      <c r="A969" s="96"/>
      <c r="B969" s="94"/>
      <c r="C969" s="98" t="s">
        <v>1343</v>
      </c>
      <c r="D969" s="99" t="s">
        <v>1342</v>
      </c>
      <c r="E969" s="13"/>
    </row>
    <row r="970" spans="1:5" ht="15" x14ac:dyDescent="0.25">
      <c r="A970" s="96"/>
      <c r="B970" s="94"/>
      <c r="C970" s="97"/>
      <c r="D970" s="92"/>
      <c r="E970" s="13"/>
    </row>
    <row r="971" spans="1:5" ht="15" x14ac:dyDescent="0.25">
      <c r="A971" s="96"/>
      <c r="B971" s="97" t="s">
        <v>1341</v>
      </c>
      <c r="C971" s="95"/>
      <c r="D971" s="92" t="s">
        <v>1340</v>
      </c>
      <c r="E971" s="13"/>
    </row>
    <row r="972" spans="1:5" ht="15" x14ac:dyDescent="0.25">
      <c r="A972" s="96"/>
      <c r="B972" s="94"/>
      <c r="C972" s="98" t="s">
        <v>1339</v>
      </c>
      <c r="D972" s="99" t="s">
        <v>1338</v>
      </c>
      <c r="E972" s="13"/>
    </row>
    <row r="973" spans="1:5" ht="15" x14ac:dyDescent="0.25">
      <c r="A973" s="96"/>
      <c r="B973" s="94"/>
      <c r="C973" s="98" t="s">
        <v>1337</v>
      </c>
      <c r="D973" s="99" t="s">
        <v>1336</v>
      </c>
      <c r="E973" s="13"/>
    </row>
    <row r="974" spans="1:5" ht="15" x14ac:dyDescent="0.25">
      <c r="A974" s="96"/>
      <c r="B974" s="94"/>
      <c r="C974" s="98" t="s">
        <v>1335</v>
      </c>
      <c r="D974" s="99" t="s">
        <v>1334</v>
      </c>
      <c r="E974" s="13"/>
    </row>
    <row r="975" spans="1:5" ht="15" x14ac:dyDescent="0.25">
      <c r="A975" s="96"/>
      <c r="B975" s="94"/>
      <c r="C975" s="98" t="s">
        <v>1333</v>
      </c>
      <c r="D975" s="99" t="s">
        <v>1332</v>
      </c>
      <c r="E975" s="13"/>
    </row>
    <row r="976" spans="1:5" ht="15" x14ac:dyDescent="0.25">
      <c r="A976" s="96"/>
      <c r="B976" s="94"/>
      <c r="C976" s="98" t="s">
        <v>1331</v>
      </c>
      <c r="D976" s="99" t="s">
        <v>1330</v>
      </c>
      <c r="E976" s="13"/>
    </row>
    <row r="977" spans="1:5" ht="15" x14ac:dyDescent="0.25">
      <c r="A977" s="96"/>
      <c r="B977" s="94"/>
      <c r="C977" s="97"/>
      <c r="D977" s="92"/>
      <c r="E977" s="13"/>
    </row>
    <row r="978" spans="1:5" ht="15" x14ac:dyDescent="0.25">
      <c r="A978" s="93">
        <v>53</v>
      </c>
      <c r="B978" s="94"/>
      <c r="C978" s="95"/>
      <c r="D978" s="123" t="s">
        <v>1329</v>
      </c>
      <c r="E978" s="13"/>
    </row>
    <row r="979" spans="1:5" ht="15" x14ac:dyDescent="0.25">
      <c r="A979" s="96"/>
      <c r="B979" s="94"/>
      <c r="C979" s="97"/>
      <c r="D979" s="92"/>
      <c r="E979" s="13"/>
    </row>
    <row r="980" spans="1:5" ht="15" x14ac:dyDescent="0.25">
      <c r="A980" s="96"/>
      <c r="B980" s="97" t="s">
        <v>1328</v>
      </c>
      <c r="C980" s="95"/>
      <c r="D980" s="92" t="s">
        <v>1326</v>
      </c>
      <c r="E980" s="13"/>
    </row>
    <row r="981" spans="1:5" ht="15" x14ac:dyDescent="0.25">
      <c r="A981" s="96"/>
      <c r="B981" s="94"/>
      <c r="C981" s="98" t="s">
        <v>1327</v>
      </c>
      <c r="D981" s="99" t="s">
        <v>1326</v>
      </c>
      <c r="E981" s="13"/>
    </row>
    <row r="982" spans="1:5" ht="15" x14ac:dyDescent="0.25">
      <c r="A982" s="96"/>
      <c r="B982" s="94"/>
      <c r="C982" s="97"/>
      <c r="D982" s="122"/>
      <c r="E982" s="13"/>
    </row>
    <row r="983" spans="1:5" ht="15" x14ac:dyDescent="0.25">
      <c r="A983" s="96"/>
      <c r="B983" s="97" t="s">
        <v>1325</v>
      </c>
      <c r="C983" s="95"/>
      <c r="D983" s="92" t="s">
        <v>1323</v>
      </c>
      <c r="E983" s="13"/>
    </row>
    <row r="984" spans="1:5" ht="15" x14ac:dyDescent="0.25">
      <c r="A984" s="96"/>
      <c r="B984" s="94"/>
      <c r="C984" s="98" t="s">
        <v>1324</v>
      </c>
      <c r="D984" s="99" t="s">
        <v>1323</v>
      </c>
      <c r="E984" s="13"/>
    </row>
    <row r="985" spans="1:5" ht="15" x14ac:dyDescent="0.25">
      <c r="A985" s="96"/>
      <c r="B985" s="94"/>
      <c r="C985" s="98"/>
      <c r="D985" s="99"/>
      <c r="E985" s="13"/>
    </row>
    <row r="986" spans="1:5" ht="15" x14ac:dyDescent="0.25">
      <c r="A986" s="96"/>
      <c r="B986" s="94"/>
      <c r="C986" s="97"/>
      <c r="D986" s="92"/>
      <c r="E986" s="13"/>
    </row>
    <row r="987" spans="1:5" ht="15" x14ac:dyDescent="0.25">
      <c r="A987" s="96"/>
      <c r="B987" s="94"/>
      <c r="C987" s="97"/>
      <c r="D987" s="92" t="s">
        <v>115</v>
      </c>
      <c r="E987" s="13"/>
    </row>
    <row r="988" spans="1:5" ht="15" x14ac:dyDescent="0.25">
      <c r="A988" s="96"/>
      <c r="B988" s="94"/>
      <c r="C988" s="98"/>
      <c r="D988" s="99"/>
      <c r="E988" s="13"/>
    </row>
    <row r="989" spans="1:5" ht="15" x14ac:dyDescent="0.25">
      <c r="A989" s="93">
        <v>55</v>
      </c>
      <c r="B989" s="94"/>
      <c r="C989" s="95"/>
      <c r="D989" s="92" t="s">
        <v>1322</v>
      </c>
      <c r="E989" s="13"/>
    </row>
    <row r="990" spans="1:5" ht="15" x14ac:dyDescent="0.25">
      <c r="A990" s="96"/>
      <c r="B990" s="94"/>
      <c r="C990" s="97"/>
      <c r="D990" s="92"/>
      <c r="E990" s="13"/>
    </row>
    <row r="991" spans="1:5" ht="15" x14ac:dyDescent="0.25">
      <c r="A991" s="127"/>
      <c r="B991" s="97" t="s">
        <v>1321</v>
      </c>
      <c r="C991" s="128"/>
      <c r="D991" s="123" t="s">
        <v>1319</v>
      </c>
      <c r="E991" s="13"/>
    </row>
    <row r="992" spans="1:5" ht="15" x14ac:dyDescent="0.25">
      <c r="A992" s="127"/>
      <c r="B992" s="128"/>
      <c r="C992" s="98" t="s">
        <v>1320</v>
      </c>
      <c r="D992" s="99" t="s">
        <v>1319</v>
      </c>
      <c r="E992" s="13"/>
    </row>
    <row r="993" spans="1:5" ht="15" x14ac:dyDescent="0.25">
      <c r="A993" s="127"/>
      <c r="B993" s="128"/>
      <c r="C993" s="98" t="s">
        <v>1318</v>
      </c>
      <c r="D993" s="99" t="s">
        <v>1317</v>
      </c>
      <c r="E993" s="13"/>
    </row>
    <row r="994" spans="1:5" ht="15" x14ac:dyDescent="0.25">
      <c r="A994" s="96"/>
      <c r="B994" s="94"/>
      <c r="C994" s="98" t="s">
        <v>1316</v>
      </c>
      <c r="D994" s="99" t="s">
        <v>1315</v>
      </c>
      <c r="E994" s="13"/>
    </row>
    <row r="995" spans="1:5" ht="15" x14ac:dyDescent="0.25">
      <c r="A995" s="96"/>
      <c r="B995" s="94"/>
      <c r="C995" s="98" t="s">
        <v>1314</v>
      </c>
      <c r="D995" s="99" t="s">
        <v>1313</v>
      </c>
      <c r="E995" s="13"/>
    </row>
    <row r="996" spans="1:5" ht="15" x14ac:dyDescent="0.25">
      <c r="A996" s="96"/>
      <c r="B996" s="94"/>
      <c r="C996" s="98"/>
      <c r="D996" s="99"/>
      <c r="E996" s="13"/>
    </row>
    <row r="997" spans="1:5" ht="15" x14ac:dyDescent="0.25">
      <c r="A997" s="127"/>
      <c r="B997" s="97" t="s">
        <v>1312</v>
      </c>
      <c r="C997" s="128"/>
      <c r="D997" s="92" t="s">
        <v>1310</v>
      </c>
      <c r="E997" s="13"/>
    </row>
    <row r="998" spans="1:5" ht="15" x14ac:dyDescent="0.25">
      <c r="A998" s="96"/>
      <c r="B998" s="94"/>
      <c r="C998" s="98" t="s">
        <v>1311</v>
      </c>
      <c r="D998" s="99" t="s">
        <v>1310</v>
      </c>
      <c r="E998" s="13"/>
    </row>
    <row r="999" spans="1:5" ht="15" x14ac:dyDescent="0.25">
      <c r="A999" s="96"/>
      <c r="B999" s="94"/>
      <c r="C999" s="97"/>
      <c r="D999" s="92"/>
      <c r="E999" s="13"/>
    </row>
    <row r="1000" spans="1:5" ht="15" x14ac:dyDescent="0.25">
      <c r="A1000" s="96"/>
      <c r="B1000" s="97" t="s">
        <v>1309</v>
      </c>
      <c r="C1000" s="95"/>
      <c r="D1000" s="92" t="s">
        <v>1307</v>
      </c>
      <c r="E1000" s="13"/>
    </row>
    <row r="1001" spans="1:5" ht="15" x14ac:dyDescent="0.25">
      <c r="A1001" s="127"/>
      <c r="B1001" s="128"/>
      <c r="C1001" s="98" t="s">
        <v>1308</v>
      </c>
      <c r="D1001" s="99" t="s">
        <v>1307</v>
      </c>
      <c r="E1001" s="13"/>
    </row>
    <row r="1002" spans="1:5" ht="15" x14ac:dyDescent="0.25">
      <c r="A1002" s="96"/>
      <c r="B1002" s="94"/>
      <c r="C1002" s="97"/>
      <c r="D1002" s="92"/>
      <c r="E1002" s="13"/>
    </row>
    <row r="1003" spans="1:5" ht="15" x14ac:dyDescent="0.25">
      <c r="A1003" s="127"/>
      <c r="B1003" s="97" t="s">
        <v>1306</v>
      </c>
      <c r="C1003" s="128"/>
      <c r="D1003" s="92" t="s">
        <v>1304</v>
      </c>
      <c r="E1003" s="13"/>
    </row>
    <row r="1004" spans="1:5" ht="15" x14ac:dyDescent="0.25">
      <c r="A1004" s="96"/>
      <c r="B1004" s="94"/>
      <c r="C1004" s="98" t="s">
        <v>1305</v>
      </c>
      <c r="D1004" s="99" t="s">
        <v>1304</v>
      </c>
      <c r="E1004" s="13"/>
    </row>
    <row r="1005" spans="1:5" ht="15" x14ac:dyDescent="0.25">
      <c r="A1005" s="96"/>
      <c r="B1005" s="94"/>
      <c r="C1005" s="98" t="s">
        <v>1303</v>
      </c>
      <c r="D1005" s="99" t="s">
        <v>2919</v>
      </c>
      <c r="E1005" s="13"/>
    </row>
    <row r="1006" spans="1:5" ht="15" x14ac:dyDescent="0.25">
      <c r="A1006" s="96"/>
      <c r="B1006" s="94"/>
      <c r="C1006" s="98" t="s">
        <v>1302</v>
      </c>
      <c r="D1006" s="99" t="s">
        <v>1301</v>
      </c>
      <c r="E1006" s="13"/>
    </row>
    <row r="1007" spans="1:5" ht="15" x14ac:dyDescent="0.25">
      <c r="A1007" s="96"/>
      <c r="B1007" s="94"/>
      <c r="C1007" s="98" t="s">
        <v>1300</v>
      </c>
      <c r="D1007" s="99" t="s">
        <v>1299</v>
      </c>
      <c r="E1007" s="13"/>
    </row>
    <row r="1008" spans="1:5" ht="15" x14ac:dyDescent="0.25">
      <c r="A1008" s="96"/>
      <c r="B1008" s="94"/>
      <c r="C1008" s="97"/>
      <c r="D1008" s="92"/>
      <c r="E1008" s="13"/>
    </row>
    <row r="1009" spans="1:5" ht="15" x14ac:dyDescent="0.25">
      <c r="A1009" s="93">
        <v>56</v>
      </c>
      <c r="B1009" s="94"/>
      <c r="C1009" s="95"/>
      <c r="D1009" s="92" t="s">
        <v>1298</v>
      </c>
      <c r="E1009" s="13"/>
    </row>
    <row r="1010" spans="1:5" ht="15" x14ac:dyDescent="0.25">
      <c r="A1010" s="96"/>
      <c r="B1010" s="94"/>
      <c r="C1010" s="97"/>
      <c r="D1010" s="92"/>
      <c r="E1010" s="13"/>
    </row>
    <row r="1011" spans="1:5" ht="15" x14ac:dyDescent="0.25">
      <c r="A1011" s="96"/>
      <c r="B1011" s="97" t="s">
        <v>1297</v>
      </c>
      <c r="C1011" s="95"/>
      <c r="D1011" s="92" t="s">
        <v>1295</v>
      </c>
      <c r="E1011" s="13"/>
    </row>
    <row r="1012" spans="1:5" ht="15" x14ac:dyDescent="0.25">
      <c r="A1012" s="96"/>
      <c r="B1012" s="94"/>
      <c r="C1012" s="98" t="s">
        <v>1296</v>
      </c>
      <c r="D1012" s="102" t="s">
        <v>1295</v>
      </c>
      <c r="E1012" s="13"/>
    </row>
    <row r="1013" spans="1:5" ht="15" x14ac:dyDescent="0.25">
      <c r="A1013" s="96"/>
      <c r="B1013" s="94"/>
      <c r="C1013" s="97"/>
      <c r="D1013" s="92"/>
      <c r="E1013" s="13"/>
    </row>
    <row r="1014" spans="1:5" ht="15" x14ac:dyDescent="0.25">
      <c r="A1014" s="96"/>
      <c r="B1014" s="97" t="s">
        <v>1294</v>
      </c>
      <c r="C1014" s="95"/>
      <c r="D1014" s="92" t="s">
        <v>1293</v>
      </c>
      <c r="E1014" s="13"/>
    </row>
    <row r="1015" spans="1:5" ht="15" x14ac:dyDescent="0.25">
      <c r="A1015" s="96"/>
      <c r="B1015" s="94"/>
      <c r="C1015" s="98" t="s">
        <v>1292</v>
      </c>
      <c r="D1015" s="99" t="s">
        <v>2920</v>
      </c>
      <c r="E1015" s="13"/>
    </row>
    <row r="1016" spans="1:5" ht="15" x14ac:dyDescent="0.25">
      <c r="A1016" s="96"/>
      <c r="B1016" s="94"/>
      <c r="C1016" s="98" t="s">
        <v>1291</v>
      </c>
      <c r="D1016" s="102" t="s">
        <v>1290</v>
      </c>
      <c r="E1016" s="13"/>
    </row>
    <row r="1017" spans="1:5" ht="15" x14ac:dyDescent="0.25">
      <c r="A1017" s="96"/>
      <c r="B1017" s="94"/>
      <c r="C1017" s="98" t="s">
        <v>1289</v>
      </c>
      <c r="D1017" s="99" t="s">
        <v>1288</v>
      </c>
      <c r="E1017" s="13"/>
    </row>
    <row r="1018" spans="1:5" ht="15" x14ac:dyDescent="0.25">
      <c r="A1018" s="96"/>
      <c r="B1018" s="94"/>
      <c r="C1018" s="98" t="s">
        <v>1287</v>
      </c>
      <c r="D1018" s="99" t="s">
        <v>1286</v>
      </c>
      <c r="E1018" s="13"/>
    </row>
    <row r="1019" spans="1:5" ht="15" x14ac:dyDescent="0.25">
      <c r="A1019" s="96"/>
      <c r="B1019" s="94"/>
      <c r="C1019" s="98" t="s">
        <v>1285</v>
      </c>
      <c r="D1019" s="99" t="s">
        <v>1284</v>
      </c>
      <c r="E1019" s="13"/>
    </row>
    <row r="1020" spans="1:5" ht="15" x14ac:dyDescent="0.25">
      <c r="A1020" s="96"/>
      <c r="B1020" s="94"/>
      <c r="C1020" s="98"/>
      <c r="D1020" s="99"/>
      <c r="E1020" s="13"/>
    </row>
    <row r="1021" spans="1:5" ht="15" x14ac:dyDescent="0.25">
      <c r="A1021" s="96"/>
      <c r="B1021" s="97" t="s">
        <v>1283</v>
      </c>
      <c r="C1021" s="95"/>
      <c r="D1021" s="92" t="s">
        <v>1281</v>
      </c>
      <c r="E1021" s="13"/>
    </row>
    <row r="1022" spans="1:5" ht="15" x14ac:dyDescent="0.25">
      <c r="A1022" s="96"/>
      <c r="B1022" s="94"/>
      <c r="C1022" s="98" t="s">
        <v>1282</v>
      </c>
      <c r="D1022" s="99" t="s">
        <v>1281</v>
      </c>
      <c r="E1022" s="13"/>
    </row>
    <row r="1023" spans="1:5" ht="15" x14ac:dyDescent="0.25">
      <c r="A1023" s="96"/>
      <c r="B1023" s="94"/>
      <c r="C1023" s="98"/>
      <c r="D1023" s="99"/>
      <c r="E1023" s="13"/>
    </row>
    <row r="1024" spans="1:5" ht="15" x14ac:dyDescent="0.25">
      <c r="A1024" s="96"/>
      <c r="B1024" s="94"/>
      <c r="C1024" s="97"/>
      <c r="D1024" s="92"/>
      <c r="E1024" s="13"/>
    </row>
    <row r="1025" spans="1:5" ht="15" x14ac:dyDescent="0.25">
      <c r="A1025" s="96"/>
      <c r="B1025" s="94"/>
      <c r="C1025" s="97"/>
      <c r="D1025" s="92" t="s">
        <v>114</v>
      </c>
      <c r="E1025" s="13"/>
    </row>
    <row r="1026" spans="1:5" ht="15" x14ac:dyDescent="0.25">
      <c r="A1026" s="96"/>
      <c r="B1026" s="94"/>
      <c r="C1026" s="98"/>
      <c r="D1026" s="99"/>
      <c r="E1026" s="13"/>
    </row>
    <row r="1027" spans="1:5" ht="15" x14ac:dyDescent="0.25">
      <c r="A1027" s="93">
        <v>58</v>
      </c>
      <c r="B1027" s="94"/>
      <c r="C1027" s="95"/>
      <c r="D1027" s="92" t="s">
        <v>1280</v>
      </c>
      <c r="E1027" s="13"/>
    </row>
    <row r="1028" spans="1:5" ht="15" x14ac:dyDescent="0.25">
      <c r="A1028" s="96"/>
      <c r="B1028" s="94"/>
      <c r="C1028" s="97"/>
      <c r="D1028" s="92"/>
      <c r="E1028" s="13"/>
    </row>
    <row r="1029" spans="1:5" ht="15" x14ac:dyDescent="0.25">
      <c r="A1029" s="96"/>
      <c r="B1029" s="97" t="s">
        <v>1279</v>
      </c>
      <c r="C1029" s="95"/>
      <c r="D1029" s="92" t="s">
        <v>1278</v>
      </c>
      <c r="E1029" s="13"/>
    </row>
    <row r="1030" spans="1:5" ht="15" x14ac:dyDescent="0.25">
      <c r="A1030" s="96"/>
      <c r="B1030" s="94"/>
      <c r="C1030" s="98" t="s">
        <v>1277</v>
      </c>
      <c r="D1030" s="99" t="s">
        <v>1276</v>
      </c>
      <c r="E1030" s="13"/>
    </row>
    <row r="1031" spans="1:5" ht="15" x14ac:dyDescent="0.25">
      <c r="A1031" s="96"/>
      <c r="B1031" s="94"/>
      <c r="C1031" s="98" t="s">
        <v>1275</v>
      </c>
      <c r="D1031" s="99" t="s">
        <v>1274</v>
      </c>
      <c r="E1031" s="13"/>
    </row>
    <row r="1032" spans="1:5" ht="15" x14ac:dyDescent="0.25">
      <c r="A1032" s="96"/>
      <c r="B1032" s="94"/>
      <c r="C1032" s="98" t="s">
        <v>1273</v>
      </c>
      <c r="D1032" s="99" t="s">
        <v>1272</v>
      </c>
      <c r="E1032" s="13"/>
    </row>
    <row r="1033" spans="1:5" ht="15" x14ac:dyDescent="0.25">
      <c r="A1033" s="96"/>
      <c r="B1033" s="94"/>
      <c r="C1033" s="98" t="s">
        <v>1271</v>
      </c>
      <c r="D1033" s="99" t="s">
        <v>1270</v>
      </c>
      <c r="E1033" s="13"/>
    </row>
    <row r="1034" spans="1:5" ht="15" x14ac:dyDescent="0.25">
      <c r="A1034" s="96"/>
      <c r="B1034" s="94"/>
      <c r="C1034" s="98" t="s">
        <v>1269</v>
      </c>
      <c r="D1034" s="99" t="s">
        <v>1268</v>
      </c>
      <c r="E1034" s="13"/>
    </row>
    <row r="1035" spans="1:5" ht="15" x14ac:dyDescent="0.25">
      <c r="A1035" s="96"/>
      <c r="B1035" s="94"/>
      <c r="C1035" s="97"/>
      <c r="D1035" s="92"/>
      <c r="E1035" s="13"/>
    </row>
    <row r="1036" spans="1:5" ht="15" x14ac:dyDescent="0.25">
      <c r="A1036" s="96"/>
      <c r="B1036" s="97" t="s">
        <v>1267</v>
      </c>
      <c r="C1036" s="95"/>
      <c r="D1036" s="92" t="s">
        <v>1266</v>
      </c>
      <c r="E1036" s="13"/>
    </row>
    <row r="1037" spans="1:5" ht="15" x14ac:dyDescent="0.25">
      <c r="A1037" s="96"/>
      <c r="B1037" s="94"/>
      <c r="C1037" s="98" t="s">
        <v>1265</v>
      </c>
      <c r="D1037" s="99" t="s">
        <v>1264</v>
      </c>
      <c r="E1037" s="13"/>
    </row>
    <row r="1038" spans="1:5" ht="15" x14ac:dyDescent="0.25">
      <c r="A1038" s="96"/>
      <c r="B1038" s="94"/>
      <c r="C1038" s="98" t="s">
        <v>1263</v>
      </c>
      <c r="D1038" s="99" t="s">
        <v>1262</v>
      </c>
      <c r="E1038" s="13"/>
    </row>
    <row r="1039" spans="1:5" ht="15" x14ac:dyDescent="0.25">
      <c r="A1039" s="96"/>
      <c r="B1039" s="94"/>
      <c r="C1039" s="97"/>
      <c r="D1039" s="92"/>
      <c r="E1039" s="13"/>
    </row>
    <row r="1040" spans="1:5" ht="30" x14ac:dyDescent="0.25">
      <c r="A1040" s="93">
        <v>59</v>
      </c>
      <c r="B1040" s="94"/>
      <c r="C1040" s="95"/>
      <c r="D1040" s="92" t="s">
        <v>1261</v>
      </c>
      <c r="E1040" s="13"/>
    </row>
    <row r="1041" spans="1:5" ht="15" x14ac:dyDescent="0.25">
      <c r="A1041" s="96"/>
      <c r="B1041" s="94"/>
      <c r="C1041" s="97"/>
      <c r="D1041" s="92"/>
      <c r="E1041" s="13"/>
    </row>
    <row r="1042" spans="1:5" ht="15" x14ac:dyDescent="0.25">
      <c r="A1042" s="96"/>
      <c r="B1042" s="97" t="s">
        <v>1260</v>
      </c>
      <c r="C1042" s="95"/>
      <c r="D1042" s="92" t="s">
        <v>1259</v>
      </c>
      <c r="E1042" s="13"/>
    </row>
    <row r="1043" spans="1:5" ht="15" x14ac:dyDescent="0.25">
      <c r="A1043" s="96"/>
      <c r="B1043" s="94"/>
      <c r="C1043" s="98" t="s">
        <v>1258</v>
      </c>
      <c r="D1043" s="99" t="s">
        <v>1257</v>
      </c>
      <c r="E1043" s="13"/>
    </row>
    <row r="1044" spans="1:5" ht="15" x14ac:dyDescent="0.25">
      <c r="A1044" s="96"/>
      <c r="B1044" s="94"/>
      <c r="C1044" s="98" t="s">
        <v>1256</v>
      </c>
      <c r="D1044" s="99" t="s">
        <v>1255</v>
      </c>
      <c r="E1044" s="13"/>
    </row>
    <row r="1045" spans="1:5" ht="15" x14ac:dyDescent="0.25">
      <c r="A1045" s="96"/>
      <c r="B1045" s="94"/>
      <c r="C1045" s="98" t="s">
        <v>1254</v>
      </c>
      <c r="D1045" s="99" t="s">
        <v>1253</v>
      </c>
      <c r="E1045" s="13"/>
    </row>
    <row r="1046" spans="1:5" ht="15" x14ac:dyDescent="0.25">
      <c r="A1046" s="96"/>
      <c r="B1046" s="94"/>
      <c r="C1046" s="98" t="s">
        <v>1252</v>
      </c>
      <c r="D1046" s="99" t="s">
        <v>1251</v>
      </c>
      <c r="E1046" s="13"/>
    </row>
    <row r="1047" spans="1:5" ht="15" x14ac:dyDescent="0.25">
      <c r="A1047" s="96"/>
      <c r="B1047" s="94"/>
      <c r="C1047" s="97"/>
      <c r="D1047" s="92"/>
      <c r="E1047" s="13"/>
    </row>
    <row r="1048" spans="1:5" ht="15" x14ac:dyDescent="0.25">
      <c r="A1048" s="96"/>
      <c r="B1048" s="97" t="s">
        <v>1250</v>
      </c>
      <c r="C1048" s="95"/>
      <c r="D1048" s="92" t="s">
        <v>1249</v>
      </c>
      <c r="E1048" s="13"/>
    </row>
    <row r="1049" spans="1:5" ht="15" x14ac:dyDescent="0.25">
      <c r="A1049" s="96"/>
      <c r="B1049" s="94"/>
      <c r="C1049" s="98" t="s">
        <v>1248</v>
      </c>
      <c r="D1049" s="99" t="s">
        <v>2921</v>
      </c>
      <c r="E1049" s="13"/>
    </row>
    <row r="1050" spans="1:5" ht="15" x14ac:dyDescent="0.25">
      <c r="A1050" s="96"/>
      <c r="B1050" s="94"/>
      <c r="C1050" s="97"/>
      <c r="D1050" s="92"/>
      <c r="E1050" s="13"/>
    </row>
    <row r="1051" spans="1:5" ht="15" x14ac:dyDescent="0.25">
      <c r="A1051" s="93">
        <v>60</v>
      </c>
      <c r="B1051" s="94"/>
      <c r="C1051" s="95"/>
      <c r="D1051" s="92" t="s">
        <v>1247</v>
      </c>
      <c r="E1051" s="13"/>
    </row>
    <row r="1052" spans="1:5" ht="15" x14ac:dyDescent="0.25">
      <c r="A1052" s="96"/>
      <c r="B1052" s="94"/>
      <c r="C1052" s="97"/>
      <c r="D1052" s="92"/>
      <c r="E1052" s="13"/>
    </row>
    <row r="1053" spans="1:5" ht="15" x14ac:dyDescent="0.25">
      <c r="A1053" s="96"/>
      <c r="B1053" s="97" t="s">
        <v>1246</v>
      </c>
      <c r="C1053" s="95"/>
      <c r="D1053" s="92" t="s">
        <v>1244</v>
      </c>
      <c r="E1053" s="13"/>
    </row>
    <row r="1054" spans="1:5" ht="15" x14ac:dyDescent="0.25">
      <c r="A1054" s="96"/>
      <c r="B1054" s="94"/>
      <c r="C1054" s="98" t="s">
        <v>1245</v>
      </c>
      <c r="D1054" s="99" t="s">
        <v>1244</v>
      </c>
      <c r="E1054" s="13"/>
    </row>
    <row r="1055" spans="1:5" ht="15" x14ac:dyDescent="0.25">
      <c r="A1055" s="96"/>
      <c r="B1055" s="94"/>
      <c r="C1055" s="97"/>
      <c r="D1055" s="92"/>
      <c r="E1055" s="13"/>
    </row>
    <row r="1056" spans="1:5" ht="15" x14ac:dyDescent="0.25">
      <c r="A1056" s="96"/>
      <c r="B1056" s="97" t="s">
        <v>1243</v>
      </c>
      <c r="C1056" s="95"/>
      <c r="D1056" s="92" t="s">
        <v>1241</v>
      </c>
      <c r="E1056" s="13"/>
    </row>
    <row r="1057" spans="1:5" ht="15" x14ac:dyDescent="0.25">
      <c r="A1057" s="96"/>
      <c r="B1057" s="94"/>
      <c r="C1057" s="98" t="s">
        <v>1242</v>
      </c>
      <c r="D1057" s="102" t="s">
        <v>1241</v>
      </c>
      <c r="E1057" s="13"/>
    </row>
    <row r="1058" spans="1:5" ht="15" x14ac:dyDescent="0.25">
      <c r="A1058" s="96"/>
      <c r="B1058" s="94"/>
      <c r="C1058" s="95"/>
      <c r="D1058" s="99"/>
      <c r="E1058" s="13"/>
    </row>
    <row r="1059" spans="1:5" ht="15" x14ac:dyDescent="0.25">
      <c r="A1059" s="96"/>
      <c r="B1059" s="94"/>
      <c r="C1059" s="97"/>
      <c r="D1059" s="92"/>
      <c r="E1059" s="13"/>
    </row>
    <row r="1060" spans="1:5" ht="15" x14ac:dyDescent="0.25">
      <c r="A1060" s="93">
        <v>61</v>
      </c>
      <c r="B1060" s="94"/>
      <c r="C1060" s="95"/>
      <c r="D1060" s="92" t="s">
        <v>1240</v>
      </c>
      <c r="E1060" s="13"/>
    </row>
    <row r="1061" spans="1:5" ht="15" x14ac:dyDescent="0.25">
      <c r="A1061" s="96"/>
      <c r="B1061" s="94"/>
      <c r="C1061" s="97"/>
      <c r="D1061" s="92"/>
      <c r="E1061" s="13"/>
    </row>
    <row r="1062" spans="1:5" ht="15" x14ac:dyDescent="0.25">
      <c r="A1062" s="96"/>
      <c r="B1062" s="97" t="s">
        <v>1239</v>
      </c>
      <c r="C1062" s="95"/>
      <c r="D1062" s="92" t="s">
        <v>1237</v>
      </c>
      <c r="E1062" s="13"/>
    </row>
    <row r="1063" spans="1:5" ht="15" x14ac:dyDescent="0.25">
      <c r="A1063" s="96"/>
      <c r="B1063" s="94"/>
      <c r="C1063" s="98" t="s">
        <v>1238</v>
      </c>
      <c r="D1063" s="102" t="s">
        <v>1237</v>
      </c>
      <c r="E1063" s="13"/>
    </row>
    <row r="1064" spans="1:5" ht="15" x14ac:dyDescent="0.25">
      <c r="A1064" s="96"/>
      <c r="B1064" s="94"/>
      <c r="C1064" s="98" t="s">
        <v>1236</v>
      </c>
      <c r="D1064" s="99" t="s">
        <v>1235</v>
      </c>
      <c r="E1064" s="13"/>
    </row>
    <row r="1065" spans="1:5" ht="15" x14ac:dyDescent="0.25">
      <c r="A1065" s="96"/>
      <c r="B1065" s="94"/>
      <c r="C1065" s="98" t="s">
        <v>1234</v>
      </c>
      <c r="D1065" s="99" t="s">
        <v>1233</v>
      </c>
      <c r="E1065" s="13"/>
    </row>
    <row r="1066" spans="1:5" ht="15" x14ac:dyDescent="0.25">
      <c r="A1066" s="96"/>
      <c r="B1066" s="94"/>
      <c r="C1066" s="98" t="s">
        <v>1232</v>
      </c>
      <c r="D1066" s="99" t="s">
        <v>1231</v>
      </c>
      <c r="E1066" s="13"/>
    </row>
    <row r="1067" spans="1:5" ht="15" x14ac:dyDescent="0.25">
      <c r="A1067" s="96"/>
      <c r="B1067" s="94"/>
      <c r="C1067" s="98" t="s">
        <v>1230</v>
      </c>
      <c r="D1067" s="99" t="s">
        <v>1229</v>
      </c>
      <c r="E1067" s="13"/>
    </row>
    <row r="1068" spans="1:5" ht="15" x14ac:dyDescent="0.25">
      <c r="A1068" s="96"/>
      <c r="B1068" s="94"/>
      <c r="C1068" s="98" t="s">
        <v>1228</v>
      </c>
      <c r="D1068" s="99" t="s">
        <v>1227</v>
      </c>
      <c r="E1068" s="13"/>
    </row>
    <row r="1069" spans="1:5" ht="15" x14ac:dyDescent="0.25">
      <c r="A1069" s="96"/>
      <c r="B1069" s="94"/>
      <c r="C1069" s="97"/>
      <c r="D1069" s="92"/>
      <c r="E1069" s="13"/>
    </row>
    <row r="1070" spans="1:5" ht="15" x14ac:dyDescent="0.25">
      <c r="A1070" s="96"/>
      <c r="B1070" s="97" t="s">
        <v>1226</v>
      </c>
      <c r="C1070" s="95"/>
      <c r="D1070" s="92" t="s">
        <v>1224</v>
      </c>
      <c r="E1070" s="13"/>
    </row>
    <row r="1071" spans="1:5" ht="15" x14ac:dyDescent="0.25">
      <c r="A1071" s="96"/>
      <c r="B1071" s="94"/>
      <c r="C1071" s="98" t="s">
        <v>1225</v>
      </c>
      <c r="D1071" s="102" t="s">
        <v>1224</v>
      </c>
      <c r="E1071" s="13"/>
    </row>
    <row r="1072" spans="1:5" ht="15" x14ac:dyDescent="0.25">
      <c r="A1072" s="96"/>
      <c r="B1072" s="94"/>
      <c r="C1072" s="98" t="s">
        <v>1223</v>
      </c>
      <c r="D1072" s="99" t="s">
        <v>1222</v>
      </c>
      <c r="E1072" s="13"/>
    </row>
    <row r="1073" spans="1:5" ht="15" x14ac:dyDescent="0.25">
      <c r="A1073" s="96"/>
      <c r="B1073" s="94"/>
      <c r="C1073" s="98" t="s">
        <v>1221</v>
      </c>
      <c r="D1073" s="99" t="s">
        <v>1220</v>
      </c>
      <c r="E1073" s="13"/>
    </row>
    <row r="1074" spans="1:5" ht="15" x14ac:dyDescent="0.25">
      <c r="A1074" s="96"/>
      <c r="B1074" s="94"/>
      <c r="C1074" s="98" t="s">
        <v>1219</v>
      </c>
      <c r="D1074" s="99" t="s">
        <v>1218</v>
      </c>
      <c r="E1074" s="13"/>
    </row>
    <row r="1075" spans="1:5" ht="15" x14ac:dyDescent="0.25">
      <c r="A1075" s="96"/>
      <c r="B1075" s="94"/>
      <c r="C1075" s="98" t="s">
        <v>1217</v>
      </c>
      <c r="D1075" s="99" t="s">
        <v>1216</v>
      </c>
      <c r="E1075" s="13"/>
    </row>
    <row r="1076" spans="1:5" ht="15" x14ac:dyDescent="0.25">
      <c r="A1076" s="96"/>
      <c r="B1076" s="94"/>
      <c r="C1076" s="98" t="s">
        <v>1215</v>
      </c>
      <c r="D1076" s="99" t="s">
        <v>1214</v>
      </c>
      <c r="E1076" s="13"/>
    </row>
    <row r="1077" spans="1:5" ht="15" x14ac:dyDescent="0.25">
      <c r="A1077" s="96"/>
      <c r="B1077" s="94"/>
      <c r="C1077" s="97"/>
      <c r="D1077" s="92"/>
      <c r="E1077" s="13"/>
    </row>
    <row r="1078" spans="1:5" ht="15" x14ac:dyDescent="0.25">
      <c r="A1078" s="96"/>
      <c r="B1078" s="97" t="s">
        <v>1213</v>
      </c>
      <c r="C1078" s="95"/>
      <c r="D1078" s="92" t="s">
        <v>1211</v>
      </c>
      <c r="E1078" s="13"/>
    </row>
    <row r="1079" spans="1:5" ht="15" x14ac:dyDescent="0.25">
      <c r="A1079" s="96"/>
      <c r="B1079" s="94"/>
      <c r="C1079" s="98" t="s">
        <v>1212</v>
      </c>
      <c r="D1079" s="102" t="s">
        <v>1211</v>
      </c>
      <c r="E1079" s="13"/>
    </row>
    <row r="1080" spans="1:5" ht="15" x14ac:dyDescent="0.25">
      <c r="A1080" s="96"/>
      <c r="B1080" s="94"/>
      <c r="C1080" s="97"/>
      <c r="D1080" s="92"/>
      <c r="E1080" s="13"/>
    </row>
    <row r="1081" spans="1:5" ht="15" x14ac:dyDescent="0.25">
      <c r="A1081" s="96"/>
      <c r="B1081" s="97" t="s">
        <v>1210</v>
      </c>
      <c r="C1081" s="95"/>
      <c r="D1081" s="92" t="s">
        <v>1208</v>
      </c>
      <c r="E1081" s="13"/>
    </row>
    <row r="1082" spans="1:5" ht="15" x14ac:dyDescent="0.25">
      <c r="A1082" s="96"/>
      <c r="B1082" s="94"/>
      <c r="C1082" s="98" t="s">
        <v>1209</v>
      </c>
      <c r="D1082" s="99" t="s">
        <v>1208</v>
      </c>
      <c r="E1082" s="13"/>
    </row>
    <row r="1083" spans="1:5" ht="15" x14ac:dyDescent="0.25">
      <c r="A1083" s="96"/>
      <c r="B1083" s="94"/>
      <c r="C1083" s="98"/>
      <c r="D1083" s="99"/>
      <c r="E1083" s="13"/>
    </row>
    <row r="1084" spans="1:5" ht="15" x14ac:dyDescent="0.25">
      <c r="A1084" s="96"/>
      <c r="B1084" s="94"/>
      <c r="C1084" s="98"/>
      <c r="D1084" s="99"/>
      <c r="E1084" s="13"/>
    </row>
    <row r="1085" spans="1:5" ht="15" x14ac:dyDescent="0.25">
      <c r="A1085" s="93">
        <v>62</v>
      </c>
      <c r="B1085" s="94"/>
      <c r="C1085" s="95"/>
      <c r="D1085" s="92" t="s">
        <v>1206</v>
      </c>
      <c r="E1085" s="13"/>
    </row>
    <row r="1086" spans="1:5" ht="15" x14ac:dyDescent="0.25">
      <c r="A1086" s="96"/>
      <c r="B1086" s="94"/>
      <c r="C1086" s="98"/>
      <c r="D1086" s="99"/>
      <c r="E1086" s="13"/>
    </row>
    <row r="1087" spans="1:5" ht="15" x14ac:dyDescent="0.25">
      <c r="A1087" s="96"/>
      <c r="B1087" s="97" t="s">
        <v>1207</v>
      </c>
      <c r="C1087" s="95"/>
      <c r="D1087" s="92" t="s">
        <v>1206</v>
      </c>
      <c r="E1087" s="13"/>
    </row>
    <row r="1088" spans="1:5" ht="15" x14ac:dyDescent="0.25">
      <c r="A1088" s="96"/>
      <c r="B1088" s="94"/>
      <c r="C1088" s="98" t="s">
        <v>1205</v>
      </c>
      <c r="D1088" s="99" t="s">
        <v>1204</v>
      </c>
      <c r="E1088" s="13"/>
    </row>
    <row r="1089" spans="1:5" ht="15" x14ac:dyDescent="0.25">
      <c r="A1089" s="96"/>
      <c r="B1089" s="94"/>
      <c r="C1089" s="98" t="s">
        <v>1203</v>
      </c>
      <c r="D1089" s="99" t="s">
        <v>1202</v>
      </c>
      <c r="E1089" s="13"/>
    </row>
    <row r="1090" spans="1:5" ht="15" x14ac:dyDescent="0.25">
      <c r="A1090" s="96"/>
      <c r="B1090" s="94"/>
      <c r="C1090" s="98" t="s">
        <v>1201</v>
      </c>
      <c r="D1090" s="99" t="s">
        <v>1200</v>
      </c>
      <c r="E1090" s="13"/>
    </row>
    <row r="1091" spans="1:5" ht="15" x14ac:dyDescent="0.25">
      <c r="A1091" s="96"/>
      <c r="B1091" s="94"/>
      <c r="C1091" s="98" t="s">
        <v>1199</v>
      </c>
      <c r="D1091" s="99" t="s">
        <v>1198</v>
      </c>
      <c r="E1091" s="13"/>
    </row>
    <row r="1092" spans="1:5" ht="15" x14ac:dyDescent="0.25">
      <c r="A1092" s="96"/>
      <c r="B1092" s="94"/>
      <c r="C1092" s="98"/>
      <c r="D1092" s="99"/>
      <c r="E1092" s="13"/>
    </row>
    <row r="1093" spans="1:5" ht="15" x14ac:dyDescent="0.25">
      <c r="A1093" s="96"/>
      <c r="B1093" s="94"/>
      <c r="C1093" s="97"/>
      <c r="D1093" s="92"/>
      <c r="E1093" s="13"/>
    </row>
    <row r="1094" spans="1:5" ht="15" x14ac:dyDescent="0.25">
      <c r="A1094" s="93">
        <v>63</v>
      </c>
      <c r="B1094" s="94"/>
      <c r="C1094" s="95"/>
      <c r="D1094" s="92" t="s">
        <v>1197</v>
      </c>
      <c r="E1094" s="13"/>
    </row>
    <row r="1095" spans="1:5" ht="15" x14ac:dyDescent="0.25">
      <c r="A1095" s="96"/>
      <c r="B1095" s="94"/>
      <c r="C1095" s="97"/>
      <c r="D1095" s="92"/>
      <c r="E1095" s="13"/>
    </row>
    <row r="1096" spans="1:5" ht="30" x14ac:dyDescent="0.25">
      <c r="A1096" s="96"/>
      <c r="B1096" s="97" t="s">
        <v>1196</v>
      </c>
      <c r="C1096" s="95"/>
      <c r="D1096" s="92" t="s">
        <v>1195</v>
      </c>
      <c r="E1096" s="13"/>
    </row>
    <row r="1097" spans="1:5" ht="15" x14ac:dyDescent="0.25">
      <c r="A1097" s="96"/>
      <c r="B1097" s="94"/>
      <c r="C1097" s="98" t="s">
        <v>1194</v>
      </c>
      <c r="D1097" s="102" t="s">
        <v>1193</v>
      </c>
      <c r="E1097" s="13"/>
    </row>
    <row r="1098" spans="1:5" ht="15" x14ac:dyDescent="0.25">
      <c r="A1098" s="96"/>
      <c r="B1098" s="94"/>
      <c r="C1098" s="98" t="s">
        <v>1192</v>
      </c>
      <c r="D1098" s="99" t="s">
        <v>1191</v>
      </c>
      <c r="E1098" s="13"/>
    </row>
    <row r="1099" spans="1:5" ht="15" x14ac:dyDescent="0.25">
      <c r="A1099" s="96"/>
      <c r="B1099" s="94"/>
      <c r="C1099" s="97"/>
      <c r="D1099" s="92"/>
      <c r="E1099" s="13"/>
    </row>
    <row r="1100" spans="1:5" ht="15" x14ac:dyDescent="0.25">
      <c r="A1100" s="96"/>
      <c r="B1100" s="97" t="s">
        <v>1190</v>
      </c>
      <c r="C1100" s="95"/>
      <c r="D1100" s="92" t="s">
        <v>1189</v>
      </c>
      <c r="E1100" s="13"/>
    </row>
    <row r="1101" spans="1:5" ht="15" x14ac:dyDescent="0.25">
      <c r="A1101" s="96"/>
      <c r="B1101" s="94"/>
      <c r="C1101" s="98" t="s">
        <v>1188</v>
      </c>
      <c r="D1101" s="99" t="s">
        <v>1187</v>
      </c>
      <c r="E1101" s="13"/>
    </row>
    <row r="1102" spans="1:5" ht="15" x14ac:dyDescent="0.25">
      <c r="A1102" s="96"/>
      <c r="B1102" s="94"/>
      <c r="C1102" s="98" t="s">
        <v>1186</v>
      </c>
      <c r="D1102" s="99" t="s">
        <v>1185</v>
      </c>
      <c r="E1102" s="13"/>
    </row>
    <row r="1103" spans="1:5" ht="15" x14ac:dyDescent="0.25">
      <c r="A1103" s="96"/>
      <c r="B1103" s="94"/>
      <c r="C1103" s="97"/>
      <c r="D1103" s="92"/>
      <c r="E1103" s="13"/>
    </row>
    <row r="1104" spans="1:5" ht="15" x14ac:dyDescent="0.25">
      <c r="A1104" s="96"/>
      <c r="B1104" s="94"/>
      <c r="C1104" s="97"/>
      <c r="D1104" s="92"/>
      <c r="E1104" s="13"/>
    </row>
    <row r="1105" spans="1:5" ht="15" x14ac:dyDescent="0.25">
      <c r="A1105" s="96"/>
      <c r="B1105" s="94"/>
      <c r="C1105" s="97"/>
      <c r="D1105" s="92" t="s">
        <v>113</v>
      </c>
      <c r="E1105" s="13"/>
    </row>
    <row r="1106" spans="1:5" ht="15" x14ac:dyDescent="0.25">
      <c r="A1106" s="96"/>
      <c r="B1106" s="94"/>
      <c r="C1106" s="98"/>
      <c r="D1106" s="99"/>
      <c r="E1106" s="13"/>
    </row>
    <row r="1107" spans="1:5" ht="30" x14ac:dyDescent="0.25">
      <c r="A1107" s="93">
        <v>64</v>
      </c>
      <c r="B1107" s="94"/>
      <c r="C1107" s="95"/>
      <c r="D1107" s="92" t="s">
        <v>1184</v>
      </c>
      <c r="E1107" s="13"/>
    </row>
    <row r="1108" spans="1:5" ht="15" x14ac:dyDescent="0.25">
      <c r="A1108" s="96"/>
      <c r="B1108" s="94"/>
      <c r="C1108" s="97"/>
      <c r="D1108" s="92"/>
      <c r="E1108" s="13"/>
    </row>
    <row r="1109" spans="1:5" ht="15" x14ac:dyDescent="0.25">
      <c r="A1109" s="96"/>
      <c r="B1109" s="97" t="s">
        <v>1183</v>
      </c>
      <c r="C1109" s="95"/>
      <c r="D1109" s="92" t="s">
        <v>1182</v>
      </c>
      <c r="E1109" s="13"/>
    </row>
    <row r="1110" spans="1:5" ht="15" x14ac:dyDescent="0.25">
      <c r="A1110" s="96"/>
      <c r="B1110" s="94"/>
      <c r="C1110" s="98" t="s">
        <v>1181</v>
      </c>
      <c r="D1110" s="99" t="s">
        <v>1180</v>
      </c>
      <c r="E1110" s="13"/>
    </row>
    <row r="1111" spans="1:5" ht="15" x14ac:dyDescent="0.25">
      <c r="A1111" s="96"/>
      <c r="B1111" s="94"/>
      <c r="C1111" s="98" t="s">
        <v>1179</v>
      </c>
      <c r="D1111" s="99" t="s">
        <v>1178</v>
      </c>
      <c r="E1111" s="13"/>
    </row>
    <row r="1112" spans="1:5" ht="15" x14ac:dyDescent="0.25">
      <c r="A1112" s="96"/>
      <c r="B1112" s="94"/>
      <c r="C1112" s="97"/>
      <c r="D1112" s="92"/>
      <c r="E1112" s="13"/>
    </row>
    <row r="1113" spans="1:5" ht="15" x14ac:dyDescent="0.25">
      <c r="A1113" s="96"/>
      <c r="B1113" s="97" t="s">
        <v>1177</v>
      </c>
      <c r="C1113" s="95"/>
      <c r="D1113" s="92" t="s">
        <v>1175</v>
      </c>
      <c r="E1113" s="13"/>
    </row>
    <row r="1114" spans="1:5" ht="15" x14ac:dyDescent="0.25">
      <c r="A1114" s="96"/>
      <c r="B1114" s="94"/>
      <c r="C1114" s="98" t="s">
        <v>1176</v>
      </c>
      <c r="D1114" s="99" t="s">
        <v>1175</v>
      </c>
      <c r="E1114" s="13"/>
    </row>
    <row r="1115" spans="1:5" ht="15" x14ac:dyDescent="0.25">
      <c r="A1115" s="96"/>
      <c r="B1115" s="94"/>
      <c r="C1115" s="97"/>
      <c r="D1115" s="92"/>
      <c r="E1115" s="13"/>
    </row>
    <row r="1116" spans="1:5" ht="15" x14ac:dyDescent="0.25">
      <c r="A1116" s="96"/>
      <c r="B1116" s="97" t="s">
        <v>1174</v>
      </c>
      <c r="C1116" s="95"/>
      <c r="D1116" s="92" t="s">
        <v>1172</v>
      </c>
      <c r="E1116" s="13"/>
    </row>
    <row r="1117" spans="1:5" ht="15" x14ac:dyDescent="0.25">
      <c r="A1117" s="96"/>
      <c r="B1117" s="94"/>
      <c r="C1117" s="98" t="s">
        <v>1173</v>
      </c>
      <c r="D1117" s="102" t="s">
        <v>1172</v>
      </c>
      <c r="E1117" s="13"/>
    </row>
    <row r="1118" spans="1:5" ht="15" x14ac:dyDescent="0.25">
      <c r="A1118" s="96"/>
      <c r="B1118" s="94"/>
      <c r="C1118" s="98"/>
      <c r="D1118" s="99"/>
      <c r="E1118" s="13"/>
    </row>
    <row r="1119" spans="1:5" ht="15" x14ac:dyDescent="0.25">
      <c r="A1119" s="96"/>
      <c r="B1119" s="97" t="s">
        <v>1171</v>
      </c>
      <c r="C1119" s="95"/>
      <c r="D1119" s="92" t="s">
        <v>1170</v>
      </c>
      <c r="E1119" s="13"/>
    </row>
    <row r="1120" spans="1:5" ht="15" x14ac:dyDescent="0.25">
      <c r="A1120" s="96"/>
      <c r="B1120" s="94"/>
      <c r="C1120" s="98" t="s">
        <v>1169</v>
      </c>
      <c r="D1120" s="99" t="s">
        <v>1168</v>
      </c>
      <c r="E1120" s="13"/>
    </row>
    <row r="1121" spans="1:5" ht="15" x14ac:dyDescent="0.25">
      <c r="A1121" s="96"/>
      <c r="B1121" s="94"/>
      <c r="C1121" s="98" t="s">
        <v>1167</v>
      </c>
      <c r="D1121" s="99" t="s">
        <v>1166</v>
      </c>
      <c r="E1121" s="13"/>
    </row>
    <row r="1122" spans="1:5" ht="15" x14ac:dyDescent="0.25">
      <c r="A1122" s="96"/>
      <c r="B1122" s="94"/>
      <c r="C1122" s="98" t="s">
        <v>1165</v>
      </c>
      <c r="D1122" s="99" t="s">
        <v>1164</v>
      </c>
      <c r="E1122" s="13"/>
    </row>
    <row r="1123" spans="1:5" ht="15" x14ac:dyDescent="0.25">
      <c r="A1123" s="96"/>
      <c r="B1123" s="94"/>
      <c r="C1123" s="98" t="s">
        <v>1163</v>
      </c>
      <c r="D1123" s="99" t="s">
        <v>1162</v>
      </c>
      <c r="E1123" s="13"/>
    </row>
    <row r="1124" spans="1:5" ht="15" x14ac:dyDescent="0.25">
      <c r="A1124" s="96"/>
      <c r="B1124" s="94"/>
      <c r="C1124" s="98" t="s">
        <v>1161</v>
      </c>
      <c r="D1124" s="99" t="s">
        <v>1160</v>
      </c>
      <c r="E1124" s="13"/>
    </row>
    <row r="1125" spans="1:5" ht="15" x14ac:dyDescent="0.25">
      <c r="A1125" s="96"/>
      <c r="B1125" s="94"/>
      <c r="C1125" s="98" t="s">
        <v>1159</v>
      </c>
      <c r="D1125" s="99" t="s">
        <v>1158</v>
      </c>
      <c r="E1125" s="13"/>
    </row>
    <row r="1126" spans="1:5" ht="15" x14ac:dyDescent="0.25">
      <c r="A1126" s="96"/>
      <c r="B1126" s="94"/>
      <c r="C1126" s="98" t="s">
        <v>1157</v>
      </c>
      <c r="D1126" s="99" t="s">
        <v>1156</v>
      </c>
      <c r="E1126" s="13"/>
    </row>
    <row r="1127" spans="1:5" ht="15" x14ac:dyDescent="0.25">
      <c r="A1127" s="96"/>
      <c r="B1127" s="94"/>
      <c r="C1127" s="98" t="s">
        <v>1155</v>
      </c>
      <c r="D1127" s="99" t="s">
        <v>1154</v>
      </c>
      <c r="E1127" s="13"/>
    </row>
    <row r="1128" spans="1:5" ht="15" x14ac:dyDescent="0.25">
      <c r="A1128" s="96"/>
      <c r="B1128" s="94"/>
      <c r="C1128" s="98" t="s">
        <v>1153</v>
      </c>
      <c r="D1128" s="99" t="s">
        <v>1152</v>
      </c>
      <c r="E1128" s="13"/>
    </row>
    <row r="1129" spans="1:5" ht="15" x14ac:dyDescent="0.25">
      <c r="A1129" s="96"/>
      <c r="B1129" s="94"/>
      <c r="C1129" s="98" t="s">
        <v>1151</v>
      </c>
      <c r="D1129" s="99" t="s">
        <v>1150</v>
      </c>
      <c r="E1129" s="13"/>
    </row>
    <row r="1130" spans="1:5" ht="15" x14ac:dyDescent="0.25">
      <c r="A1130" s="96"/>
      <c r="B1130" s="94"/>
      <c r="C1130" s="97"/>
      <c r="D1130" s="92"/>
      <c r="E1130" s="13"/>
    </row>
    <row r="1131" spans="1:5" ht="30" x14ac:dyDescent="0.25">
      <c r="A1131" s="93">
        <v>65</v>
      </c>
      <c r="B1131" s="94"/>
      <c r="C1131" s="95"/>
      <c r="D1131" s="92" t="s">
        <v>1149</v>
      </c>
      <c r="E1131" s="13"/>
    </row>
    <row r="1132" spans="1:5" ht="15" x14ac:dyDescent="0.25">
      <c r="A1132" s="96"/>
      <c r="B1132" s="94"/>
      <c r="C1132" s="97"/>
      <c r="D1132" s="92"/>
      <c r="E1132" s="13"/>
    </row>
    <row r="1133" spans="1:5" ht="15" x14ac:dyDescent="0.25">
      <c r="A1133" s="96"/>
      <c r="B1133" s="97" t="s">
        <v>1148</v>
      </c>
      <c r="C1133" s="95"/>
      <c r="D1133" s="92" t="s">
        <v>1147</v>
      </c>
      <c r="E1133" s="13"/>
    </row>
    <row r="1134" spans="1:5" ht="15" x14ac:dyDescent="0.25">
      <c r="A1134" s="96"/>
      <c r="B1134" s="94"/>
      <c r="C1134" s="98" t="s">
        <v>1146</v>
      </c>
      <c r="D1134" s="99" t="s">
        <v>1145</v>
      </c>
      <c r="E1134" s="13"/>
    </row>
    <row r="1135" spans="1:5" ht="15" x14ac:dyDescent="0.25">
      <c r="A1135" s="96"/>
      <c r="B1135" s="94"/>
      <c r="C1135" s="98" t="s">
        <v>1144</v>
      </c>
      <c r="D1135" s="99" t="s">
        <v>1143</v>
      </c>
      <c r="E1135" s="13"/>
    </row>
    <row r="1136" spans="1:5" ht="15" x14ac:dyDescent="0.25">
      <c r="A1136" s="96"/>
      <c r="B1136" s="94"/>
      <c r="C1136" s="97"/>
      <c r="D1136" s="92"/>
      <c r="E1136" s="13"/>
    </row>
    <row r="1137" spans="1:5" ht="15" x14ac:dyDescent="0.25">
      <c r="A1137" s="96"/>
      <c r="B1137" s="97" t="s">
        <v>1142</v>
      </c>
      <c r="C1137" s="95"/>
      <c r="D1137" s="92" t="s">
        <v>1140</v>
      </c>
      <c r="E1137" s="13"/>
    </row>
    <row r="1138" spans="1:5" ht="15" x14ac:dyDescent="0.25">
      <c r="A1138" s="96"/>
      <c r="B1138" s="94"/>
      <c r="C1138" s="98" t="s">
        <v>1141</v>
      </c>
      <c r="D1138" s="99" t="s">
        <v>1140</v>
      </c>
      <c r="E1138" s="13"/>
    </row>
    <row r="1139" spans="1:5" ht="15" x14ac:dyDescent="0.25">
      <c r="A1139" s="96"/>
      <c r="B1139" s="94"/>
      <c r="C1139" s="97"/>
      <c r="D1139" s="92"/>
      <c r="E1139" s="13"/>
    </row>
    <row r="1140" spans="1:5" ht="15" x14ac:dyDescent="0.25">
      <c r="A1140" s="96"/>
      <c r="B1140" s="97" t="s">
        <v>1139</v>
      </c>
      <c r="C1140" s="95"/>
      <c r="D1140" s="92" t="s">
        <v>1137</v>
      </c>
      <c r="E1140" s="13"/>
    </row>
    <row r="1141" spans="1:5" ht="15" x14ac:dyDescent="0.25">
      <c r="A1141" s="96"/>
      <c r="B1141" s="94"/>
      <c r="C1141" s="98" t="s">
        <v>1138</v>
      </c>
      <c r="D1141" s="99" t="s">
        <v>1137</v>
      </c>
      <c r="E1141" s="13"/>
    </row>
    <row r="1142" spans="1:5" ht="15" x14ac:dyDescent="0.25">
      <c r="A1142" s="96"/>
      <c r="B1142" s="94"/>
      <c r="C1142" s="97"/>
      <c r="D1142" s="92"/>
      <c r="E1142" s="13"/>
    </row>
    <row r="1143" spans="1:5" ht="15" x14ac:dyDescent="0.25">
      <c r="A1143" s="93">
        <v>66</v>
      </c>
      <c r="B1143" s="94"/>
      <c r="C1143" s="95"/>
      <c r="D1143" s="92" t="s">
        <v>1136</v>
      </c>
      <c r="E1143" s="13"/>
    </row>
    <row r="1144" spans="1:5" ht="15" x14ac:dyDescent="0.25">
      <c r="A1144" s="96"/>
      <c r="B1144" s="94"/>
      <c r="C1144" s="97"/>
      <c r="D1144" s="92"/>
      <c r="E1144" s="13"/>
    </row>
    <row r="1145" spans="1:5" ht="30" x14ac:dyDescent="0.25">
      <c r="A1145" s="96"/>
      <c r="B1145" s="97" t="s">
        <v>1135</v>
      </c>
      <c r="C1145" s="95"/>
      <c r="D1145" s="92" t="s">
        <v>1134</v>
      </c>
      <c r="E1145" s="13"/>
    </row>
    <row r="1146" spans="1:5" ht="15" x14ac:dyDescent="0.25">
      <c r="A1146" s="96"/>
      <c r="B1146" s="94"/>
      <c r="C1146" s="98" t="s">
        <v>1133</v>
      </c>
      <c r="D1146" s="99" t="s">
        <v>1132</v>
      </c>
      <c r="E1146" s="13"/>
    </row>
    <row r="1147" spans="1:5" ht="15" x14ac:dyDescent="0.25">
      <c r="A1147" s="96"/>
      <c r="B1147" s="94"/>
      <c r="C1147" s="98" t="s">
        <v>1131</v>
      </c>
      <c r="D1147" s="99" t="s">
        <v>1130</v>
      </c>
      <c r="E1147" s="13"/>
    </row>
    <row r="1148" spans="1:5" ht="15" x14ac:dyDescent="0.25">
      <c r="A1148" s="96"/>
      <c r="B1148" s="94"/>
      <c r="C1148" s="98" t="s">
        <v>1129</v>
      </c>
      <c r="D1148" s="99" t="s">
        <v>1128</v>
      </c>
      <c r="E1148" s="13"/>
    </row>
    <row r="1149" spans="1:5" ht="15" x14ac:dyDescent="0.25">
      <c r="A1149" s="96"/>
      <c r="B1149" s="94"/>
      <c r="C1149" s="97"/>
      <c r="D1149" s="92"/>
      <c r="E1149" s="13"/>
    </row>
    <row r="1150" spans="1:5" ht="30" x14ac:dyDescent="0.25">
      <c r="A1150" s="96"/>
      <c r="B1150" s="97" t="s">
        <v>1127</v>
      </c>
      <c r="C1150" s="95"/>
      <c r="D1150" s="92" t="s">
        <v>1126</v>
      </c>
      <c r="E1150" s="13"/>
    </row>
    <row r="1151" spans="1:5" ht="15" x14ac:dyDescent="0.25">
      <c r="A1151" s="96"/>
      <c r="B1151" s="94"/>
      <c r="C1151" s="98" t="s">
        <v>1125</v>
      </c>
      <c r="D1151" s="99" t="s">
        <v>1124</v>
      </c>
      <c r="E1151" s="13"/>
    </row>
    <row r="1152" spans="1:5" ht="15" x14ac:dyDescent="0.25">
      <c r="A1152" s="96"/>
      <c r="B1152" s="94"/>
      <c r="C1152" s="98" t="s">
        <v>1123</v>
      </c>
      <c r="D1152" s="99" t="s">
        <v>1122</v>
      </c>
      <c r="E1152" s="13"/>
    </row>
    <row r="1153" spans="1:5" ht="30" x14ac:dyDescent="0.25">
      <c r="A1153" s="96"/>
      <c r="B1153" s="94"/>
      <c r="C1153" s="98" t="s">
        <v>1121</v>
      </c>
      <c r="D1153" s="99" t="s">
        <v>1120</v>
      </c>
      <c r="E1153" s="13"/>
    </row>
    <row r="1154" spans="1:5" ht="15" x14ac:dyDescent="0.25">
      <c r="A1154" s="96"/>
      <c r="B1154" s="94"/>
      <c r="C1154" s="97"/>
      <c r="D1154" s="92"/>
      <c r="E1154" s="13"/>
    </row>
    <row r="1155" spans="1:5" ht="15" x14ac:dyDescent="0.25">
      <c r="A1155" s="96"/>
      <c r="B1155" s="97" t="s">
        <v>1119</v>
      </c>
      <c r="C1155" s="95"/>
      <c r="D1155" s="92" t="s">
        <v>1117</v>
      </c>
      <c r="E1155" s="13"/>
    </row>
    <row r="1156" spans="1:5" ht="15" x14ac:dyDescent="0.25">
      <c r="A1156" s="96"/>
      <c r="B1156" s="94"/>
      <c r="C1156" s="98" t="s">
        <v>1118</v>
      </c>
      <c r="D1156" s="99" t="s">
        <v>1117</v>
      </c>
      <c r="E1156" s="13"/>
    </row>
    <row r="1157" spans="1:5" ht="15" x14ac:dyDescent="0.25">
      <c r="A1157" s="96"/>
      <c r="B1157" s="94"/>
      <c r="C1157" s="97"/>
      <c r="D1157" s="92"/>
      <c r="E1157" s="13"/>
    </row>
    <row r="1158" spans="1:5" ht="15" x14ac:dyDescent="0.25">
      <c r="A1158" s="96"/>
      <c r="B1158" s="94"/>
      <c r="C1158" s="97"/>
      <c r="D1158" s="92"/>
      <c r="E1158" s="13"/>
    </row>
    <row r="1159" spans="1:5" ht="15" x14ac:dyDescent="0.25">
      <c r="A1159" s="96"/>
      <c r="B1159" s="94"/>
      <c r="C1159" s="97"/>
      <c r="D1159" s="92" t="s">
        <v>112</v>
      </c>
      <c r="E1159" s="13"/>
    </row>
    <row r="1160" spans="1:5" ht="15" x14ac:dyDescent="0.25">
      <c r="A1160" s="96"/>
      <c r="B1160" s="94"/>
      <c r="C1160" s="98"/>
      <c r="D1160" s="99"/>
      <c r="E1160" s="13"/>
    </row>
    <row r="1161" spans="1:5" ht="15" x14ac:dyDescent="0.25">
      <c r="A1161" s="93">
        <v>68</v>
      </c>
      <c r="B1161" s="94"/>
      <c r="C1161" s="95"/>
      <c r="D1161" s="92" t="s">
        <v>1116</v>
      </c>
      <c r="E1161" s="13"/>
    </row>
    <row r="1162" spans="1:5" ht="15" x14ac:dyDescent="0.25">
      <c r="A1162" s="96"/>
      <c r="B1162" s="94"/>
      <c r="C1162" s="97"/>
      <c r="D1162" s="92"/>
      <c r="E1162" s="13"/>
    </row>
    <row r="1163" spans="1:5" ht="15" x14ac:dyDescent="0.25">
      <c r="A1163" s="96"/>
      <c r="B1163" s="97" t="s">
        <v>1115</v>
      </c>
      <c r="C1163" s="95"/>
      <c r="D1163" s="92" t="s">
        <v>1113</v>
      </c>
      <c r="E1163" s="13"/>
    </row>
    <row r="1164" spans="1:5" ht="15" x14ac:dyDescent="0.25">
      <c r="A1164" s="103"/>
      <c r="B1164" s="104"/>
      <c r="C1164" s="98" t="s">
        <v>1114</v>
      </c>
      <c r="D1164" s="99" t="s">
        <v>1113</v>
      </c>
      <c r="E1164" s="13"/>
    </row>
    <row r="1165" spans="1:5" ht="15" x14ac:dyDescent="0.25">
      <c r="A1165" s="96"/>
      <c r="B1165" s="94"/>
      <c r="C1165" s="124"/>
      <c r="D1165" s="122"/>
      <c r="E1165" s="13"/>
    </row>
    <row r="1166" spans="1:5" ht="15" x14ac:dyDescent="0.25">
      <c r="A1166" s="96"/>
      <c r="B1166" s="97" t="s">
        <v>1112</v>
      </c>
      <c r="C1166" s="95"/>
      <c r="D1166" s="92" t="s">
        <v>1111</v>
      </c>
      <c r="E1166" s="13"/>
    </row>
    <row r="1167" spans="1:5" ht="15" x14ac:dyDescent="0.25">
      <c r="A1167" s="96"/>
      <c r="B1167" s="94"/>
      <c r="C1167" s="129" t="s">
        <v>1110</v>
      </c>
      <c r="D1167" s="99" t="s">
        <v>1109</v>
      </c>
      <c r="E1167" s="13"/>
    </row>
    <row r="1168" spans="1:5" ht="15" x14ac:dyDescent="0.25">
      <c r="A1168" s="96"/>
      <c r="B1168" s="94"/>
      <c r="C1168" s="98" t="s">
        <v>1108</v>
      </c>
      <c r="D1168" s="99" t="s">
        <v>1107</v>
      </c>
      <c r="E1168" s="13"/>
    </row>
    <row r="1169" spans="1:5" ht="30" x14ac:dyDescent="0.25">
      <c r="A1169" s="96"/>
      <c r="B1169" s="94"/>
      <c r="C1169" s="98" t="s">
        <v>1106</v>
      </c>
      <c r="D1169" s="99" t="s">
        <v>1105</v>
      </c>
      <c r="E1169" s="13"/>
    </row>
    <row r="1170" spans="1:5" ht="15" x14ac:dyDescent="0.25">
      <c r="A1170" s="96"/>
      <c r="B1170" s="94"/>
      <c r="C1170" s="98" t="s">
        <v>1104</v>
      </c>
      <c r="D1170" s="99" t="s">
        <v>1103</v>
      </c>
      <c r="E1170" s="13"/>
    </row>
    <row r="1171" spans="1:5" ht="15" x14ac:dyDescent="0.25">
      <c r="A1171" s="96"/>
      <c r="B1171" s="94"/>
      <c r="C1171" s="98" t="s">
        <v>2922</v>
      </c>
      <c r="D1171" s="102" t="s">
        <v>1102</v>
      </c>
      <c r="E1171" s="13"/>
    </row>
    <row r="1172" spans="1:5" ht="15" x14ac:dyDescent="0.25">
      <c r="A1172" s="96"/>
      <c r="B1172" s="94"/>
      <c r="C1172" s="97"/>
      <c r="D1172" s="92"/>
      <c r="E1172" s="13"/>
    </row>
    <row r="1173" spans="1:5" ht="15" x14ac:dyDescent="0.25">
      <c r="A1173" s="96"/>
      <c r="B1173" s="97" t="s">
        <v>1101</v>
      </c>
      <c r="C1173" s="95"/>
      <c r="D1173" s="92" t="s">
        <v>1100</v>
      </c>
      <c r="E1173" s="13"/>
    </row>
    <row r="1174" spans="1:5" ht="15" x14ac:dyDescent="0.25">
      <c r="A1174" s="96"/>
      <c r="B1174" s="94"/>
      <c r="C1174" s="98" t="s">
        <v>1099</v>
      </c>
      <c r="D1174" s="99" t="s">
        <v>1098</v>
      </c>
      <c r="E1174" s="13"/>
    </row>
    <row r="1175" spans="1:5" ht="15" x14ac:dyDescent="0.25">
      <c r="A1175" s="96"/>
      <c r="B1175" s="94"/>
      <c r="C1175" s="98" t="s">
        <v>1097</v>
      </c>
      <c r="D1175" s="99" t="s">
        <v>1096</v>
      </c>
      <c r="E1175" s="13"/>
    </row>
    <row r="1176" spans="1:5" ht="15" x14ac:dyDescent="0.25">
      <c r="A1176" s="96"/>
      <c r="B1176" s="94"/>
      <c r="C1176" s="97"/>
      <c r="D1176" s="92"/>
      <c r="E1176" s="13"/>
    </row>
    <row r="1177" spans="1:5" ht="15" x14ac:dyDescent="0.25">
      <c r="A1177" s="96"/>
      <c r="B1177" s="94"/>
      <c r="C1177" s="97"/>
      <c r="D1177" s="92"/>
      <c r="E1177" s="13"/>
    </row>
    <row r="1178" spans="1:5" ht="15" x14ac:dyDescent="0.25">
      <c r="A1178" s="96"/>
      <c r="B1178" s="94"/>
      <c r="C1178" s="97"/>
      <c r="D1178" s="92"/>
      <c r="E1178" s="13"/>
    </row>
    <row r="1179" spans="1:5" ht="15" x14ac:dyDescent="0.25">
      <c r="A1179" s="96"/>
      <c r="B1179" s="94"/>
      <c r="C1179" s="97"/>
      <c r="D1179" s="92" t="s">
        <v>111</v>
      </c>
      <c r="E1179" s="13"/>
    </row>
    <row r="1180" spans="1:5" ht="15" x14ac:dyDescent="0.25">
      <c r="A1180" s="96"/>
      <c r="B1180" s="94"/>
      <c r="C1180" s="98"/>
      <c r="D1180" s="99"/>
      <c r="E1180" s="13"/>
    </row>
    <row r="1181" spans="1:5" ht="15" x14ac:dyDescent="0.25">
      <c r="A1181" s="93">
        <v>69</v>
      </c>
      <c r="B1181" s="94"/>
      <c r="C1181" s="95"/>
      <c r="D1181" s="92" t="s">
        <v>1095</v>
      </c>
      <c r="E1181" s="13"/>
    </row>
    <row r="1182" spans="1:5" ht="15" x14ac:dyDescent="0.25">
      <c r="A1182" s="96"/>
      <c r="B1182" s="94"/>
      <c r="C1182" s="97"/>
      <c r="D1182" s="92"/>
      <c r="E1182" s="13"/>
    </row>
    <row r="1183" spans="1:5" ht="15" x14ac:dyDescent="0.25">
      <c r="A1183" s="96"/>
      <c r="B1183" s="97" t="s">
        <v>1094</v>
      </c>
      <c r="C1183" s="95"/>
      <c r="D1183" s="92" t="s">
        <v>1092</v>
      </c>
      <c r="E1183" s="13"/>
    </row>
    <row r="1184" spans="1:5" ht="15" x14ac:dyDescent="0.25">
      <c r="A1184" s="96"/>
      <c r="B1184" s="94"/>
      <c r="C1184" s="98" t="s">
        <v>1093</v>
      </c>
      <c r="D1184" s="99" t="s">
        <v>1092</v>
      </c>
      <c r="E1184" s="13"/>
    </row>
    <row r="1185" spans="1:5" ht="15" x14ac:dyDescent="0.25">
      <c r="A1185" s="96"/>
      <c r="B1185" s="94"/>
      <c r="C1185" s="97"/>
      <c r="D1185" s="92"/>
      <c r="E1185" s="13"/>
    </row>
    <row r="1186" spans="1:5" ht="15" x14ac:dyDescent="0.25">
      <c r="A1186" s="96"/>
      <c r="B1186" s="97" t="s">
        <v>1091</v>
      </c>
      <c r="C1186" s="95"/>
      <c r="D1186" s="92" t="s">
        <v>1089</v>
      </c>
      <c r="E1186" s="13"/>
    </row>
    <row r="1187" spans="1:5" ht="15" x14ac:dyDescent="0.25">
      <c r="A1187" s="96"/>
      <c r="B1187" s="94"/>
      <c r="C1187" s="98" t="s">
        <v>1090</v>
      </c>
      <c r="D1187" s="102" t="s">
        <v>1089</v>
      </c>
      <c r="E1187" s="13"/>
    </row>
    <row r="1188" spans="1:5" ht="15" x14ac:dyDescent="0.25">
      <c r="A1188" s="96"/>
      <c r="B1188" s="94"/>
      <c r="C1188" s="97"/>
      <c r="D1188" s="92"/>
      <c r="E1188" s="13"/>
    </row>
    <row r="1189" spans="1:5" ht="15" x14ac:dyDescent="0.25">
      <c r="A1189" s="93">
        <v>70</v>
      </c>
      <c r="B1189" s="94"/>
      <c r="C1189" s="95"/>
      <c r="D1189" s="92" t="s">
        <v>1088</v>
      </c>
      <c r="E1189" s="13"/>
    </row>
    <row r="1190" spans="1:5" ht="15" x14ac:dyDescent="0.25">
      <c r="A1190" s="96"/>
      <c r="B1190" s="94"/>
      <c r="C1190" s="97"/>
      <c r="D1190" s="92"/>
      <c r="E1190" s="13"/>
    </row>
    <row r="1191" spans="1:5" ht="15" x14ac:dyDescent="0.25">
      <c r="A1191" s="96"/>
      <c r="B1191" s="97" t="s">
        <v>1087</v>
      </c>
      <c r="C1191" s="95"/>
      <c r="D1191" s="123" t="s">
        <v>1085</v>
      </c>
      <c r="E1191" s="13"/>
    </row>
    <row r="1192" spans="1:5" ht="15" x14ac:dyDescent="0.25">
      <c r="A1192" s="96"/>
      <c r="B1192" s="94"/>
      <c r="C1192" s="98" t="s">
        <v>1086</v>
      </c>
      <c r="D1192" s="99" t="s">
        <v>1085</v>
      </c>
      <c r="E1192" s="13"/>
    </row>
    <row r="1193" spans="1:5" ht="15" x14ac:dyDescent="0.25">
      <c r="A1193" s="96"/>
      <c r="B1193" s="94"/>
      <c r="C1193" s="97"/>
      <c r="D1193" s="92"/>
      <c r="E1193" s="13"/>
    </row>
    <row r="1194" spans="1:5" ht="15" x14ac:dyDescent="0.25">
      <c r="A1194" s="96"/>
      <c r="B1194" s="97" t="s">
        <v>1084</v>
      </c>
      <c r="C1194" s="95"/>
      <c r="D1194" s="92" t="s">
        <v>1083</v>
      </c>
      <c r="E1194" s="13"/>
    </row>
    <row r="1195" spans="1:5" ht="15" x14ac:dyDescent="0.25">
      <c r="A1195" s="96"/>
      <c r="B1195" s="94"/>
      <c r="C1195" s="98" t="s">
        <v>1082</v>
      </c>
      <c r="D1195" s="102" t="s">
        <v>1081</v>
      </c>
      <c r="E1195" s="13"/>
    </row>
    <row r="1196" spans="1:5" ht="15" x14ac:dyDescent="0.25">
      <c r="A1196" s="96"/>
      <c r="B1196" s="94"/>
      <c r="C1196" s="98" t="s">
        <v>1080</v>
      </c>
      <c r="D1196" s="99" t="s">
        <v>1079</v>
      </c>
      <c r="E1196" s="13"/>
    </row>
    <row r="1197" spans="1:5" ht="15" x14ac:dyDescent="0.25">
      <c r="A1197" s="96"/>
      <c r="B1197" s="94"/>
      <c r="C1197" s="97"/>
      <c r="D1197" s="92"/>
      <c r="E1197" s="13"/>
    </row>
    <row r="1198" spans="1:5" ht="15" x14ac:dyDescent="0.25">
      <c r="A1198" s="93">
        <v>71</v>
      </c>
      <c r="B1198" s="94"/>
      <c r="C1198" s="95"/>
      <c r="D1198" s="92" t="s">
        <v>1078</v>
      </c>
      <c r="E1198" s="13"/>
    </row>
    <row r="1199" spans="1:5" ht="15" x14ac:dyDescent="0.25">
      <c r="A1199" s="96"/>
      <c r="B1199" s="94"/>
      <c r="C1199" s="97"/>
      <c r="D1199" s="92"/>
      <c r="E1199" s="13"/>
    </row>
    <row r="1200" spans="1:5" ht="30" x14ac:dyDescent="0.25">
      <c r="A1200" s="96"/>
      <c r="B1200" s="97" t="s">
        <v>1077</v>
      </c>
      <c r="C1200" s="95"/>
      <c r="D1200" s="92" t="s">
        <v>1076</v>
      </c>
      <c r="E1200" s="13"/>
    </row>
    <row r="1201" spans="1:5" ht="15" x14ac:dyDescent="0.25">
      <c r="A1201" s="96"/>
      <c r="B1201" s="94"/>
      <c r="C1201" s="98" t="s">
        <v>1075</v>
      </c>
      <c r="D1201" s="99" t="s">
        <v>1074</v>
      </c>
      <c r="E1201" s="13"/>
    </row>
    <row r="1202" spans="1:5" ht="15" x14ac:dyDescent="0.25">
      <c r="A1202" s="96"/>
      <c r="B1202" s="94"/>
      <c r="C1202" s="98" t="s">
        <v>1073</v>
      </c>
      <c r="D1202" s="99" t="s">
        <v>1072</v>
      </c>
      <c r="E1202" s="13"/>
    </row>
    <row r="1203" spans="1:5" ht="15" x14ac:dyDescent="0.25">
      <c r="A1203" s="96"/>
      <c r="B1203" s="94"/>
      <c r="C1203" s="98" t="s">
        <v>1071</v>
      </c>
      <c r="D1203" s="99" t="s">
        <v>1070</v>
      </c>
      <c r="E1203" s="13"/>
    </row>
    <row r="1204" spans="1:5" ht="15" x14ac:dyDescent="0.25">
      <c r="A1204" s="96"/>
      <c r="B1204" s="94"/>
      <c r="C1204" s="98" t="s">
        <v>1069</v>
      </c>
      <c r="D1204" s="99" t="s">
        <v>1068</v>
      </c>
      <c r="E1204" s="13"/>
    </row>
    <row r="1205" spans="1:5" ht="15" x14ac:dyDescent="0.25">
      <c r="A1205" s="96"/>
      <c r="B1205" s="98"/>
      <c r="C1205" s="95" t="s">
        <v>1067</v>
      </c>
      <c r="D1205" s="99" t="s">
        <v>1066</v>
      </c>
      <c r="E1205" s="13"/>
    </row>
    <row r="1206" spans="1:5" ht="15" x14ac:dyDescent="0.25">
      <c r="A1206" s="96"/>
      <c r="B1206" s="98"/>
      <c r="C1206" s="95" t="s">
        <v>1065</v>
      </c>
      <c r="D1206" s="99" t="s">
        <v>1064</v>
      </c>
      <c r="E1206" s="13"/>
    </row>
    <row r="1207" spans="1:5" ht="15" x14ac:dyDescent="0.25">
      <c r="A1207" s="96"/>
      <c r="B1207" s="98"/>
      <c r="C1207" s="95"/>
      <c r="D1207" s="99"/>
      <c r="E1207" s="13"/>
    </row>
    <row r="1208" spans="1:5" ht="15" x14ac:dyDescent="0.25">
      <c r="A1208" s="96"/>
      <c r="B1208" s="97" t="s">
        <v>1063</v>
      </c>
      <c r="C1208" s="95"/>
      <c r="D1208" s="92" t="s">
        <v>1061</v>
      </c>
      <c r="E1208" s="13"/>
    </row>
    <row r="1209" spans="1:5" ht="15" x14ac:dyDescent="0.25">
      <c r="A1209" s="96"/>
      <c r="B1209" s="94"/>
      <c r="C1209" s="98" t="s">
        <v>1062</v>
      </c>
      <c r="D1209" s="99" t="s">
        <v>1061</v>
      </c>
      <c r="E1209" s="13"/>
    </row>
    <row r="1210" spans="1:5" ht="15" x14ac:dyDescent="0.25">
      <c r="A1210" s="96"/>
      <c r="B1210" s="94"/>
      <c r="C1210" s="98" t="s">
        <v>1060</v>
      </c>
      <c r="D1210" s="99" t="s">
        <v>1059</v>
      </c>
      <c r="E1210" s="13"/>
    </row>
    <row r="1211" spans="1:5" ht="30" x14ac:dyDescent="0.25">
      <c r="A1211" s="96"/>
      <c r="B1211" s="94"/>
      <c r="C1211" s="98" t="s">
        <v>1058</v>
      </c>
      <c r="D1211" s="99" t="s">
        <v>1057</v>
      </c>
      <c r="E1211" s="13"/>
    </row>
    <row r="1212" spans="1:5" ht="15" x14ac:dyDescent="0.25">
      <c r="A1212" s="96"/>
      <c r="B1212" s="94"/>
      <c r="C1212" s="97"/>
      <c r="D1212" s="92"/>
      <c r="E1212" s="13"/>
    </row>
    <row r="1213" spans="1:5" ht="15" x14ac:dyDescent="0.25">
      <c r="A1213" s="93">
        <v>72</v>
      </c>
      <c r="B1213" s="94"/>
      <c r="C1213" s="95"/>
      <c r="D1213" s="92" t="s">
        <v>1056</v>
      </c>
      <c r="E1213" s="13"/>
    </row>
    <row r="1214" spans="1:5" ht="15" x14ac:dyDescent="0.25">
      <c r="A1214" s="96"/>
      <c r="B1214" s="94"/>
      <c r="C1214" s="97"/>
      <c r="D1214" s="92"/>
      <c r="E1214" s="13"/>
    </row>
    <row r="1215" spans="1:5" ht="15" x14ac:dyDescent="0.25">
      <c r="A1215" s="96"/>
      <c r="B1215" s="97" t="s">
        <v>1055</v>
      </c>
      <c r="C1215" s="95"/>
      <c r="D1215" s="92" t="s">
        <v>1054</v>
      </c>
      <c r="E1215" s="13"/>
    </row>
    <row r="1216" spans="1:5" ht="15" x14ac:dyDescent="0.25">
      <c r="A1216" s="96"/>
      <c r="B1216" s="94"/>
      <c r="C1216" s="98" t="s">
        <v>1053</v>
      </c>
      <c r="D1216" s="99" t="s">
        <v>1052</v>
      </c>
      <c r="E1216" s="13"/>
    </row>
    <row r="1217" spans="1:5" ht="15" x14ac:dyDescent="0.25">
      <c r="A1217" s="96"/>
      <c r="B1217" s="94"/>
      <c r="C1217" s="98" t="s">
        <v>1051</v>
      </c>
      <c r="D1217" s="99" t="s">
        <v>1050</v>
      </c>
      <c r="E1217" s="13"/>
    </row>
    <row r="1218" spans="1:5" ht="15" x14ac:dyDescent="0.25">
      <c r="A1218" s="96"/>
      <c r="B1218" s="94"/>
      <c r="C1218" s="98" t="s">
        <v>1049</v>
      </c>
      <c r="D1218" s="99" t="s">
        <v>1048</v>
      </c>
      <c r="E1218" s="13"/>
    </row>
    <row r="1219" spans="1:5" ht="15" x14ac:dyDescent="0.25">
      <c r="A1219" s="96"/>
      <c r="B1219" s="94"/>
      <c r="C1219" s="98" t="s">
        <v>1047</v>
      </c>
      <c r="D1219" s="99" t="s">
        <v>1046</v>
      </c>
      <c r="E1219" s="13"/>
    </row>
    <row r="1220" spans="1:5" ht="15" x14ac:dyDescent="0.25">
      <c r="A1220" s="96"/>
      <c r="B1220" s="94"/>
      <c r="C1220" s="98" t="s">
        <v>1045</v>
      </c>
      <c r="D1220" s="99" t="s">
        <v>1044</v>
      </c>
      <c r="E1220" s="13"/>
    </row>
    <row r="1221" spans="1:5" ht="15" x14ac:dyDescent="0.25">
      <c r="A1221" s="96"/>
      <c r="B1221" s="94"/>
      <c r="C1221" s="97"/>
      <c r="D1221" s="92"/>
      <c r="E1221" s="13"/>
    </row>
    <row r="1222" spans="1:5" ht="15" x14ac:dyDescent="0.25">
      <c r="A1222" s="96"/>
      <c r="B1222" s="97" t="s">
        <v>1043</v>
      </c>
      <c r="C1222" s="95"/>
      <c r="D1222" s="92" t="s">
        <v>1041</v>
      </c>
      <c r="E1222" s="13"/>
    </row>
    <row r="1223" spans="1:5" ht="15" x14ac:dyDescent="0.25">
      <c r="A1223" s="96"/>
      <c r="B1223" s="94"/>
      <c r="C1223" s="98" t="s">
        <v>1042</v>
      </c>
      <c r="D1223" s="99" t="s">
        <v>1041</v>
      </c>
      <c r="E1223" s="13"/>
    </row>
    <row r="1224" spans="1:5" ht="15" x14ac:dyDescent="0.25">
      <c r="A1224" s="96"/>
      <c r="B1224" s="94"/>
      <c r="C1224" s="97"/>
      <c r="D1224" s="92"/>
      <c r="E1224" s="13"/>
    </row>
    <row r="1225" spans="1:5" ht="15" x14ac:dyDescent="0.25">
      <c r="A1225" s="93">
        <v>73</v>
      </c>
      <c r="B1225" s="94"/>
      <c r="C1225" s="95"/>
      <c r="D1225" s="92" t="s">
        <v>1040</v>
      </c>
      <c r="E1225" s="13"/>
    </row>
    <row r="1226" spans="1:5" ht="15" x14ac:dyDescent="0.25">
      <c r="A1226" s="96"/>
      <c r="B1226" s="94"/>
      <c r="C1226" s="97"/>
      <c r="D1226" s="92"/>
      <c r="E1226" s="13"/>
    </row>
    <row r="1227" spans="1:5" ht="15" x14ac:dyDescent="0.25">
      <c r="A1227" s="96"/>
      <c r="B1227" s="97" t="s">
        <v>1039</v>
      </c>
      <c r="C1227" s="95"/>
      <c r="D1227" s="92" t="s">
        <v>1038</v>
      </c>
      <c r="E1227" s="13"/>
    </row>
    <row r="1228" spans="1:5" ht="15" x14ac:dyDescent="0.25">
      <c r="A1228" s="96"/>
      <c r="B1228" s="94"/>
      <c r="C1228" s="98" t="s">
        <v>1037</v>
      </c>
      <c r="D1228" s="99" t="s">
        <v>1036</v>
      </c>
      <c r="E1228" s="13"/>
    </row>
    <row r="1229" spans="1:5" ht="15" x14ac:dyDescent="0.25">
      <c r="A1229" s="96"/>
      <c r="B1229" s="94"/>
      <c r="C1229" s="98" t="s">
        <v>1035</v>
      </c>
      <c r="D1229" s="99" t="s">
        <v>1034</v>
      </c>
      <c r="E1229" s="13"/>
    </row>
    <row r="1230" spans="1:5" ht="15" x14ac:dyDescent="0.25">
      <c r="A1230" s="96"/>
      <c r="B1230" s="94"/>
      <c r="C1230" s="97"/>
      <c r="D1230" s="92"/>
      <c r="E1230" s="13"/>
    </row>
    <row r="1231" spans="1:5" ht="15" x14ac:dyDescent="0.25">
      <c r="A1231" s="96"/>
      <c r="B1231" s="97" t="s">
        <v>1033</v>
      </c>
      <c r="C1231" s="95"/>
      <c r="D1231" s="92" t="s">
        <v>1031</v>
      </c>
      <c r="E1231" s="13"/>
    </row>
    <row r="1232" spans="1:5" ht="15" x14ac:dyDescent="0.25">
      <c r="A1232" s="96"/>
      <c r="B1232" s="94"/>
      <c r="C1232" s="98" t="s">
        <v>1032</v>
      </c>
      <c r="D1232" s="99" t="s">
        <v>1031</v>
      </c>
      <c r="E1232" s="13"/>
    </row>
    <row r="1233" spans="1:5" ht="15" x14ac:dyDescent="0.25">
      <c r="A1233" s="96"/>
      <c r="B1233" s="94"/>
      <c r="C1233" s="97"/>
      <c r="D1233" s="92"/>
      <c r="E1233" s="13"/>
    </row>
    <row r="1234" spans="1:5" ht="15" x14ac:dyDescent="0.25">
      <c r="A1234" s="93">
        <v>74</v>
      </c>
      <c r="B1234" s="94"/>
      <c r="C1234" s="95"/>
      <c r="D1234" s="92" t="s">
        <v>1030</v>
      </c>
      <c r="E1234" s="13"/>
    </row>
    <row r="1235" spans="1:5" ht="15" x14ac:dyDescent="0.25">
      <c r="A1235" s="96"/>
      <c r="B1235" s="94"/>
      <c r="C1235" s="97"/>
      <c r="D1235" s="92"/>
      <c r="E1235" s="13"/>
    </row>
    <row r="1236" spans="1:5" ht="15" x14ac:dyDescent="0.25">
      <c r="A1236" s="96"/>
      <c r="B1236" s="97" t="s">
        <v>1029</v>
      </c>
      <c r="C1236" s="95"/>
      <c r="D1236" s="92" t="s">
        <v>1027</v>
      </c>
      <c r="E1236" s="13"/>
    </row>
    <row r="1237" spans="1:5" ht="15" x14ac:dyDescent="0.25">
      <c r="A1237" s="96"/>
      <c r="B1237" s="94"/>
      <c r="C1237" s="98" t="s">
        <v>1028</v>
      </c>
      <c r="D1237" s="99" t="s">
        <v>1027</v>
      </c>
      <c r="E1237" s="13"/>
    </row>
    <row r="1238" spans="1:5" ht="15" x14ac:dyDescent="0.25">
      <c r="A1238" s="96"/>
      <c r="B1238" s="94"/>
      <c r="C1238" s="97"/>
      <c r="D1238" s="92"/>
      <c r="E1238" s="13"/>
    </row>
    <row r="1239" spans="1:5" ht="15" x14ac:dyDescent="0.25">
      <c r="A1239" s="96"/>
      <c r="B1239" s="97" t="s">
        <v>1026</v>
      </c>
      <c r="C1239" s="95"/>
      <c r="D1239" s="92" t="s">
        <v>1024</v>
      </c>
      <c r="E1239" s="13"/>
    </row>
    <row r="1240" spans="1:5" ht="15" x14ac:dyDescent="0.25">
      <c r="A1240" s="96"/>
      <c r="B1240" s="94"/>
      <c r="C1240" s="98" t="s">
        <v>1025</v>
      </c>
      <c r="D1240" s="99" t="s">
        <v>1024</v>
      </c>
      <c r="E1240" s="13"/>
    </row>
    <row r="1241" spans="1:5" ht="15" x14ac:dyDescent="0.25">
      <c r="A1241" s="96"/>
      <c r="B1241" s="94"/>
      <c r="C1241" s="98"/>
      <c r="D1241" s="99"/>
      <c r="E1241" s="13"/>
    </row>
    <row r="1242" spans="1:5" ht="15" x14ac:dyDescent="0.25">
      <c r="A1242" s="96"/>
      <c r="B1242" s="97" t="s">
        <v>1023</v>
      </c>
      <c r="C1242" s="95"/>
      <c r="D1242" s="92" t="s">
        <v>1021</v>
      </c>
      <c r="E1242" s="13"/>
    </row>
    <row r="1243" spans="1:5" ht="15" x14ac:dyDescent="0.25">
      <c r="A1243" s="96"/>
      <c r="B1243" s="94"/>
      <c r="C1243" s="98" t="s">
        <v>1022</v>
      </c>
      <c r="D1243" s="99" t="s">
        <v>1021</v>
      </c>
      <c r="E1243" s="13"/>
    </row>
    <row r="1244" spans="1:5" ht="15" x14ac:dyDescent="0.25">
      <c r="A1244" s="96"/>
      <c r="B1244" s="94"/>
      <c r="C1244" s="97"/>
      <c r="D1244" s="92"/>
      <c r="E1244" s="13"/>
    </row>
    <row r="1245" spans="1:5" s="15" customFormat="1" ht="15" x14ac:dyDescent="0.25">
      <c r="A1245" s="105"/>
      <c r="B1245" s="107" t="s">
        <v>1020</v>
      </c>
      <c r="C1245" s="106"/>
      <c r="D1245" s="108" t="s">
        <v>1018</v>
      </c>
      <c r="E1245" s="16"/>
    </row>
    <row r="1246" spans="1:5" s="15" customFormat="1" ht="15" x14ac:dyDescent="0.25">
      <c r="A1246" s="105"/>
      <c r="B1246" s="106"/>
      <c r="C1246" s="110" t="s">
        <v>1019</v>
      </c>
      <c r="D1246" s="111" t="s">
        <v>1018</v>
      </c>
      <c r="E1246" s="16"/>
    </row>
    <row r="1247" spans="1:5" s="15" customFormat="1" ht="15" x14ac:dyDescent="0.25">
      <c r="A1247" s="105"/>
      <c r="B1247" s="106"/>
      <c r="C1247" s="110" t="s">
        <v>1017</v>
      </c>
      <c r="D1247" s="111" t="s">
        <v>2923</v>
      </c>
      <c r="E1247" s="16"/>
    </row>
    <row r="1248" spans="1:5" s="15" customFormat="1" ht="15" x14ac:dyDescent="0.25">
      <c r="A1248" s="105"/>
      <c r="B1248" s="106"/>
      <c r="C1248" s="110" t="s">
        <v>1016</v>
      </c>
      <c r="D1248" s="111" t="s">
        <v>1015</v>
      </c>
      <c r="E1248" s="16"/>
    </row>
    <row r="1249" spans="1:5" s="15" customFormat="1" ht="15" x14ac:dyDescent="0.25">
      <c r="A1249" s="105"/>
      <c r="B1249" s="106"/>
      <c r="C1249" s="110" t="s">
        <v>1014</v>
      </c>
      <c r="D1249" s="111" t="s">
        <v>1013</v>
      </c>
      <c r="E1249" s="16"/>
    </row>
    <row r="1250" spans="1:5" ht="15" x14ac:dyDescent="0.25">
      <c r="A1250" s="96"/>
      <c r="B1250" s="94"/>
      <c r="C1250" s="97"/>
      <c r="D1250" s="92"/>
      <c r="E1250" s="13"/>
    </row>
    <row r="1251" spans="1:5" ht="15" x14ac:dyDescent="0.25">
      <c r="A1251" s="93">
        <v>75</v>
      </c>
      <c r="B1251" s="94"/>
      <c r="C1251" s="95"/>
      <c r="D1251" s="92" t="s">
        <v>1010</v>
      </c>
      <c r="E1251" s="13"/>
    </row>
    <row r="1252" spans="1:5" ht="15" x14ac:dyDescent="0.25">
      <c r="A1252" s="96"/>
      <c r="B1252" s="94"/>
      <c r="C1252" s="97"/>
      <c r="D1252" s="92"/>
      <c r="E1252" s="13"/>
    </row>
    <row r="1253" spans="1:5" ht="15" x14ac:dyDescent="0.25">
      <c r="A1253" s="96"/>
      <c r="B1253" s="97" t="s">
        <v>1012</v>
      </c>
      <c r="C1253" s="95"/>
      <c r="D1253" s="92" t="s">
        <v>1010</v>
      </c>
      <c r="E1253" s="13"/>
    </row>
    <row r="1254" spans="1:5" ht="15" x14ac:dyDescent="0.25">
      <c r="A1254" s="96"/>
      <c r="B1254" s="94"/>
      <c r="C1254" s="98" t="s">
        <v>1011</v>
      </c>
      <c r="D1254" s="99" t="s">
        <v>1010</v>
      </c>
      <c r="E1254" s="13"/>
    </row>
    <row r="1255" spans="1:5" ht="15" x14ac:dyDescent="0.25">
      <c r="A1255" s="96"/>
      <c r="B1255" s="94"/>
      <c r="C1255" s="97"/>
      <c r="D1255" s="92"/>
      <c r="E1255" s="13"/>
    </row>
    <row r="1256" spans="1:5" ht="15" x14ac:dyDescent="0.25">
      <c r="A1256" s="96"/>
      <c r="B1256" s="94"/>
      <c r="C1256" s="97"/>
      <c r="D1256" s="92"/>
      <c r="E1256" s="13"/>
    </row>
    <row r="1257" spans="1:5" ht="15" x14ac:dyDescent="0.25">
      <c r="A1257" s="96"/>
      <c r="B1257" s="94"/>
      <c r="C1257" s="97"/>
      <c r="D1257" s="92" t="s">
        <v>110</v>
      </c>
      <c r="E1257" s="13"/>
    </row>
    <row r="1258" spans="1:5" ht="15" x14ac:dyDescent="0.25">
      <c r="A1258" s="96"/>
      <c r="B1258" s="94"/>
      <c r="C1258" s="98"/>
      <c r="D1258" s="99"/>
      <c r="E1258" s="13"/>
    </row>
    <row r="1259" spans="1:5" ht="15" x14ac:dyDescent="0.25">
      <c r="A1259" s="93">
        <v>77</v>
      </c>
      <c r="B1259" s="94"/>
      <c r="C1259" s="95"/>
      <c r="D1259" s="92" t="s">
        <v>1009</v>
      </c>
      <c r="E1259" s="13"/>
    </row>
    <row r="1260" spans="1:5" ht="15" x14ac:dyDescent="0.25">
      <c r="A1260" s="96"/>
      <c r="B1260" s="94"/>
      <c r="C1260" s="97"/>
      <c r="D1260" s="92"/>
      <c r="E1260" s="13"/>
    </row>
    <row r="1261" spans="1:5" ht="15" x14ac:dyDescent="0.25">
      <c r="A1261" s="96"/>
      <c r="B1261" s="94" t="s">
        <v>2924</v>
      </c>
      <c r="C1261" s="95"/>
      <c r="D1261" s="92" t="s">
        <v>1008</v>
      </c>
      <c r="E1261" s="13"/>
    </row>
    <row r="1262" spans="1:5" ht="30" x14ac:dyDescent="0.25">
      <c r="A1262" s="96"/>
      <c r="B1262" s="98"/>
      <c r="C1262" s="98" t="s">
        <v>1007</v>
      </c>
      <c r="D1262" s="99" t="s">
        <v>1006</v>
      </c>
      <c r="E1262" s="13"/>
    </row>
    <row r="1263" spans="1:5" ht="15" x14ac:dyDescent="0.25">
      <c r="A1263" s="96"/>
      <c r="B1263" s="94"/>
      <c r="C1263" s="98" t="s">
        <v>1005</v>
      </c>
      <c r="D1263" s="99" t="s">
        <v>1004</v>
      </c>
      <c r="E1263" s="13"/>
    </row>
    <row r="1264" spans="1:5" ht="15" x14ac:dyDescent="0.25">
      <c r="A1264" s="96"/>
      <c r="B1264" s="94"/>
      <c r="C1264" s="98"/>
      <c r="D1264" s="99"/>
      <c r="E1264" s="13"/>
    </row>
    <row r="1265" spans="1:5" ht="30" x14ac:dyDescent="0.25">
      <c r="A1265" s="96"/>
      <c r="B1265" s="97" t="s">
        <v>1003</v>
      </c>
      <c r="C1265" s="95"/>
      <c r="D1265" s="92" t="s">
        <v>1002</v>
      </c>
      <c r="E1265" s="13"/>
    </row>
    <row r="1266" spans="1:5" ht="15" x14ac:dyDescent="0.25">
      <c r="A1266" s="96"/>
      <c r="B1266" s="94"/>
      <c r="C1266" s="98" t="s">
        <v>1001</v>
      </c>
      <c r="D1266" s="99" t="s">
        <v>1000</v>
      </c>
      <c r="E1266" s="13"/>
    </row>
    <row r="1267" spans="1:5" ht="15" x14ac:dyDescent="0.25">
      <c r="A1267" s="96"/>
      <c r="B1267" s="94"/>
      <c r="C1267" s="98" t="s">
        <v>999</v>
      </c>
      <c r="D1267" s="99" t="s">
        <v>998</v>
      </c>
      <c r="E1267" s="13"/>
    </row>
    <row r="1268" spans="1:5" ht="30" x14ac:dyDescent="0.25">
      <c r="A1268" s="96"/>
      <c r="B1268" s="94"/>
      <c r="C1268" s="98" t="s">
        <v>997</v>
      </c>
      <c r="D1268" s="99" t="s">
        <v>996</v>
      </c>
      <c r="E1268" s="13"/>
    </row>
    <row r="1269" spans="1:5" ht="15" x14ac:dyDescent="0.25">
      <c r="A1269" s="96"/>
      <c r="B1269" s="94"/>
      <c r="C1269" s="97"/>
      <c r="D1269" s="92"/>
      <c r="E1269" s="13"/>
    </row>
    <row r="1270" spans="1:5" ht="15" x14ac:dyDescent="0.25">
      <c r="A1270" s="96"/>
      <c r="B1270" s="97" t="s">
        <v>995</v>
      </c>
      <c r="C1270" s="95"/>
      <c r="D1270" s="92" t="s">
        <v>994</v>
      </c>
      <c r="E1270" s="13"/>
    </row>
    <row r="1271" spans="1:5" ht="15" x14ac:dyDescent="0.25">
      <c r="A1271" s="96"/>
      <c r="B1271" s="94"/>
      <c r="C1271" s="98" t="s">
        <v>993</v>
      </c>
      <c r="D1271" s="99" t="s">
        <v>992</v>
      </c>
      <c r="E1271" s="13"/>
    </row>
    <row r="1272" spans="1:5" ht="15" x14ac:dyDescent="0.25">
      <c r="A1272" s="96"/>
      <c r="B1272" s="94"/>
      <c r="C1272" s="98" t="s">
        <v>991</v>
      </c>
      <c r="D1272" s="99" t="s">
        <v>990</v>
      </c>
      <c r="E1272" s="13"/>
    </row>
    <row r="1273" spans="1:5" ht="15" x14ac:dyDescent="0.25">
      <c r="A1273" s="96"/>
      <c r="B1273" s="94"/>
      <c r="C1273" s="98" t="s">
        <v>989</v>
      </c>
      <c r="D1273" s="99" t="s">
        <v>988</v>
      </c>
      <c r="E1273" s="13"/>
    </row>
    <row r="1274" spans="1:5" ht="15" x14ac:dyDescent="0.25">
      <c r="A1274" s="96"/>
      <c r="B1274" s="94"/>
      <c r="C1274" s="98" t="s">
        <v>987</v>
      </c>
      <c r="D1274" s="99" t="s">
        <v>986</v>
      </c>
      <c r="E1274" s="13"/>
    </row>
    <row r="1275" spans="1:5" ht="15" x14ac:dyDescent="0.25">
      <c r="A1275" s="96"/>
      <c r="B1275" s="94"/>
      <c r="C1275" s="98" t="s">
        <v>985</v>
      </c>
      <c r="D1275" s="99" t="s">
        <v>984</v>
      </c>
      <c r="E1275" s="13"/>
    </row>
    <row r="1276" spans="1:5" ht="15" x14ac:dyDescent="0.25">
      <c r="A1276" s="96"/>
      <c r="B1276" s="94"/>
      <c r="C1276" s="98" t="s">
        <v>983</v>
      </c>
      <c r="D1276" s="99" t="s">
        <v>982</v>
      </c>
      <c r="E1276" s="13"/>
    </row>
    <row r="1277" spans="1:5" ht="15" x14ac:dyDescent="0.25">
      <c r="A1277" s="96"/>
      <c r="B1277" s="94"/>
      <c r="C1277" s="97"/>
      <c r="D1277" s="92"/>
      <c r="E1277" s="13"/>
    </row>
    <row r="1278" spans="1:5" ht="30" x14ac:dyDescent="0.25">
      <c r="A1278" s="96"/>
      <c r="B1278" s="97" t="s">
        <v>981</v>
      </c>
      <c r="C1278" s="95"/>
      <c r="D1278" s="92" t="s">
        <v>979</v>
      </c>
      <c r="E1278" s="13"/>
    </row>
    <row r="1279" spans="1:5" ht="30" x14ac:dyDescent="0.25">
      <c r="A1279" s="96"/>
      <c r="B1279" s="94"/>
      <c r="C1279" s="98" t="s">
        <v>980</v>
      </c>
      <c r="D1279" s="102" t="s">
        <v>979</v>
      </c>
      <c r="E1279" s="13"/>
    </row>
    <row r="1280" spans="1:5" ht="15" x14ac:dyDescent="0.25">
      <c r="A1280" s="96"/>
      <c r="B1280" s="94"/>
      <c r="C1280" s="97"/>
      <c r="D1280" s="92"/>
      <c r="E1280" s="13"/>
    </row>
    <row r="1281" spans="1:5" ht="15" x14ac:dyDescent="0.25">
      <c r="A1281" s="93">
        <v>78</v>
      </c>
      <c r="B1281" s="94"/>
      <c r="C1281" s="95"/>
      <c r="D1281" s="92" t="s">
        <v>978</v>
      </c>
      <c r="E1281" s="13"/>
    </row>
    <row r="1282" spans="1:5" ht="15" x14ac:dyDescent="0.25">
      <c r="A1282" s="96"/>
      <c r="B1282" s="94"/>
      <c r="C1282" s="97"/>
      <c r="D1282" s="92"/>
      <c r="E1282" s="13"/>
    </row>
    <row r="1283" spans="1:5" ht="15" x14ac:dyDescent="0.25">
      <c r="A1283" s="96"/>
      <c r="B1283" s="97" t="s">
        <v>977</v>
      </c>
      <c r="C1283" s="95"/>
      <c r="D1283" s="92" t="s">
        <v>975</v>
      </c>
      <c r="E1283" s="13"/>
    </row>
    <row r="1284" spans="1:5" ht="15" x14ac:dyDescent="0.25">
      <c r="A1284" s="96"/>
      <c r="B1284" s="94"/>
      <c r="C1284" s="98" t="s">
        <v>976</v>
      </c>
      <c r="D1284" s="99" t="s">
        <v>975</v>
      </c>
      <c r="E1284" s="13"/>
    </row>
    <row r="1285" spans="1:5" ht="15" x14ac:dyDescent="0.25">
      <c r="A1285" s="96"/>
      <c r="B1285" s="94"/>
      <c r="C1285" s="97"/>
      <c r="D1285" s="92"/>
      <c r="E1285" s="13"/>
    </row>
    <row r="1286" spans="1:5" ht="15" x14ac:dyDescent="0.25">
      <c r="A1286" s="96"/>
      <c r="B1286" s="113" t="s">
        <v>974</v>
      </c>
      <c r="C1286" s="95"/>
      <c r="D1286" s="92" t="s">
        <v>972</v>
      </c>
      <c r="E1286" s="13"/>
    </row>
    <row r="1287" spans="1:5" ht="15" x14ac:dyDescent="0.25">
      <c r="A1287" s="96"/>
      <c r="B1287" s="98"/>
      <c r="C1287" s="98" t="s">
        <v>973</v>
      </c>
      <c r="D1287" s="99" t="s">
        <v>972</v>
      </c>
      <c r="E1287" s="13"/>
    </row>
    <row r="1288" spans="1:5" ht="15" x14ac:dyDescent="0.25">
      <c r="A1288" s="96"/>
      <c r="B1288" s="94"/>
      <c r="C1288" s="97"/>
      <c r="D1288" s="92"/>
      <c r="E1288" s="13"/>
    </row>
    <row r="1289" spans="1:5" ht="15" x14ac:dyDescent="0.25">
      <c r="A1289" s="96"/>
      <c r="B1289" s="97" t="s">
        <v>971</v>
      </c>
      <c r="C1289" s="95"/>
      <c r="D1289" s="92" t="s">
        <v>970</v>
      </c>
      <c r="E1289" s="13"/>
    </row>
    <row r="1290" spans="1:5" ht="15" x14ac:dyDescent="0.25">
      <c r="A1290" s="96"/>
      <c r="B1290" s="94"/>
      <c r="C1290" s="98" t="s">
        <v>969</v>
      </c>
      <c r="D1290" s="102" t="s">
        <v>968</v>
      </c>
      <c r="E1290" s="13"/>
    </row>
    <row r="1291" spans="1:5" ht="15" x14ac:dyDescent="0.25">
      <c r="A1291" s="96"/>
      <c r="B1291" s="94"/>
      <c r="C1291" s="97"/>
      <c r="D1291" s="92"/>
      <c r="E1291" s="13"/>
    </row>
    <row r="1292" spans="1:5" ht="30" x14ac:dyDescent="0.25">
      <c r="A1292" s="93">
        <v>79</v>
      </c>
      <c r="B1292" s="94"/>
      <c r="C1292" s="95"/>
      <c r="D1292" s="92" t="s">
        <v>967</v>
      </c>
      <c r="E1292" s="13"/>
    </row>
    <row r="1293" spans="1:5" ht="15" x14ac:dyDescent="0.25">
      <c r="A1293" s="96"/>
      <c r="B1293" s="94"/>
      <c r="C1293" s="97"/>
      <c r="D1293" s="92"/>
      <c r="E1293" s="13"/>
    </row>
    <row r="1294" spans="1:5" ht="15" x14ac:dyDescent="0.25">
      <c r="A1294" s="96"/>
      <c r="B1294" s="97" t="s">
        <v>966</v>
      </c>
      <c r="C1294" s="95"/>
      <c r="D1294" s="92" t="s">
        <v>965</v>
      </c>
      <c r="E1294" s="13"/>
    </row>
    <row r="1295" spans="1:5" ht="15" x14ac:dyDescent="0.25">
      <c r="A1295" s="96"/>
      <c r="B1295" s="94"/>
      <c r="C1295" s="98" t="s">
        <v>964</v>
      </c>
      <c r="D1295" s="99" t="s">
        <v>963</v>
      </c>
      <c r="E1295" s="13"/>
    </row>
    <row r="1296" spans="1:5" ht="15" x14ac:dyDescent="0.25">
      <c r="A1296" s="96"/>
      <c r="B1296" s="94"/>
      <c r="C1296" s="98" t="s">
        <v>962</v>
      </c>
      <c r="D1296" s="99" t="s">
        <v>961</v>
      </c>
      <c r="E1296" s="13"/>
    </row>
    <row r="1297" spans="1:5" ht="15" x14ac:dyDescent="0.25">
      <c r="A1297" s="96"/>
      <c r="B1297" s="94"/>
      <c r="C1297" s="97"/>
      <c r="D1297" s="92"/>
      <c r="E1297" s="13"/>
    </row>
    <row r="1298" spans="1:5" ht="15" x14ac:dyDescent="0.25">
      <c r="A1298" s="96"/>
      <c r="B1298" s="97" t="s">
        <v>960</v>
      </c>
      <c r="C1298" s="95"/>
      <c r="D1298" s="92" t="s">
        <v>958</v>
      </c>
      <c r="E1298" s="13"/>
    </row>
    <row r="1299" spans="1:5" ht="15" x14ac:dyDescent="0.25">
      <c r="A1299" s="96"/>
      <c r="B1299" s="94"/>
      <c r="C1299" s="98" t="s">
        <v>959</v>
      </c>
      <c r="D1299" s="102" t="s">
        <v>958</v>
      </c>
      <c r="E1299" s="13"/>
    </row>
    <row r="1300" spans="1:5" ht="15" x14ac:dyDescent="0.25">
      <c r="A1300" s="96"/>
      <c r="B1300" s="94"/>
      <c r="C1300" s="129" t="s">
        <v>957</v>
      </c>
      <c r="D1300" s="99" t="s">
        <v>956</v>
      </c>
      <c r="E1300" s="13"/>
    </row>
    <row r="1301" spans="1:5" ht="15" x14ac:dyDescent="0.25">
      <c r="A1301" s="96"/>
      <c r="B1301" s="94"/>
      <c r="C1301" s="98" t="s">
        <v>955</v>
      </c>
      <c r="D1301" s="99" t="s">
        <v>954</v>
      </c>
      <c r="E1301" s="13"/>
    </row>
    <row r="1302" spans="1:5" ht="15" x14ac:dyDescent="0.25">
      <c r="A1302" s="96"/>
      <c r="B1302" s="94"/>
      <c r="C1302" s="97"/>
      <c r="D1302" s="92"/>
      <c r="E1302" s="13"/>
    </row>
    <row r="1303" spans="1:5" ht="15" x14ac:dyDescent="0.25">
      <c r="A1303" s="93">
        <v>80</v>
      </c>
      <c r="B1303" s="94"/>
      <c r="C1303" s="95"/>
      <c r="D1303" s="92" t="s">
        <v>953</v>
      </c>
      <c r="E1303" s="13"/>
    </row>
    <row r="1304" spans="1:5" ht="15" x14ac:dyDescent="0.25">
      <c r="A1304" s="96"/>
      <c r="B1304" s="94"/>
      <c r="C1304" s="97"/>
      <c r="D1304" s="92"/>
      <c r="E1304" s="13"/>
    </row>
    <row r="1305" spans="1:5" ht="15" x14ac:dyDescent="0.25">
      <c r="A1305" s="96"/>
      <c r="B1305" s="97" t="s">
        <v>952</v>
      </c>
      <c r="C1305" s="95"/>
      <c r="D1305" s="92" t="s">
        <v>950</v>
      </c>
      <c r="E1305" s="13"/>
    </row>
    <row r="1306" spans="1:5" ht="15" x14ac:dyDescent="0.25">
      <c r="A1306" s="96"/>
      <c r="B1306" s="94"/>
      <c r="C1306" s="98" t="s">
        <v>951</v>
      </c>
      <c r="D1306" s="99" t="s">
        <v>950</v>
      </c>
      <c r="E1306" s="13"/>
    </row>
    <row r="1307" spans="1:5" ht="15" x14ac:dyDescent="0.25">
      <c r="A1307" s="96"/>
      <c r="B1307" s="94"/>
      <c r="C1307" s="97"/>
      <c r="D1307" s="92"/>
      <c r="E1307" s="13"/>
    </row>
    <row r="1308" spans="1:5" ht="15" x14ac:dyDescent="0.25">
      <c r="A1308" s="96"/>
      <c r="B1308" s="97" t="s">
        <v>949</v>
      </c>
      <c r="C1308" s="95"/>
      <c r="D1308" s="92" t="s">
        <v>947</v>
      </c>
      <c r="E1308" s="13"/>
    </row>
    <row r="1309" spans="1:5" ht="15" x14ac:dyDescent="0.25">
      <c r="A1309" s="96"/>
      <c r="B1309" s="94"/>
      <c r="C1309" s="98" t="s">
        <v>948</v>
      </c>
      <c r="D1309" s="102" t="s">
        <v>947</v>
      </c>
      <c r="E1309" s="13"/>
    </row>
    <row r="1310" spans="1:5" ht="15" x14ac:dyDescent="0.25">
      <c r="A1310" s="96"/>
      <c r="B1310" s="94"/>
      <c r="C1310" s="97"/>
      <c r="D1310" s="92"/>
      <c r="E1310" s="13"/>
    </row>
    <row r="1311" spans="1:5" ht="15" x14ac:dyDescent="0.25">
      <c r="A1311" s="96"/>
      <c r="B1311" s="97" t="s">
        <v>946</v>
      </c>
      <c r="C1311" s="95"/>
      <c r="D1311" s="123" t="s">
        <v>945</v>
      </c>
      <c r="E1311" s="13"/>
    </row>
    <row r="1312" spans="1:5" ht="15" x14ac:dyDescent="0.25">
      <c r="A1312" s="96"/>
      <c r="B1312" s="94"/>
      <c r="C1312" s="98" t="s">
        <v>944</v>
      </c>
      <c r="D1312" s="99" t="s">
        <v>2925</v>
      </c>
      <c r="E1312" s="13"/>
    </row>
    <row r="1313" spans="1:5" ht="15" x14ac:dyDescent="0.25">
      <c r="A1313" s="96"/>
      <c r="B1313" s="94"/>
      <c r="C1313" s="97"/>
      <c r="D1313" s="92"/>
      <c r="E1313" s="13"/>
    </row>
    <row r="1314" spans="1:5" ht="15" x14ac:dyDescent="0.25">
      <c r="A1314" s="93">
        <v>81</v>
      </c>
      <c r="B1314" s="94"/>
      <c r="C1314" s="95"/>
      <c r="D1314" s="92" t="s">
        <v>943</v>
      </c>
      <c r="E1314" s="13"/>
    </row>
    <row r="1315" spans="1:5" ht="15" x14ac:dyDescent="0.25">
      <c r="A1315" s="96"/>
      <c r="B1315" s="94"/>
      <c r="C1315" s="97"/>
      <c r="D1315" s="92"/>
      <c r="E1315" s="13"/>
    </row>
    <row r="1316" spans="1:5" ht="15" x14ac:dyDescent="0.25">
      <c r="A1316" s="96"/>
      <c r="B1316" s="97" t="s">
        <v>942</v>
      </c>
      <c r="C1316" s="95"/>
      <c r="D1316" s="92" t="s">
        <v>940</v>
      </c>
      <c r="E1316" s="13"/>
    </row>
    <row r="1317" spans="1:5" ht="15" x14ac:dyDescent="0.25">
      <c r="A1317" s="96"/>
      <c r="B1317" s="94"/>
      <c r="C1317" s="98" t="s">
        <v>941</v>
      </c>
      <c r="D1317" s="99" t="s">
        <v>940</v>
      </c>
      <c r="E1317" s="13"/>
    </row>
    <row r="1318" spans="1:5" ht="15" x14ac:dyDescent="0.25">
      <c r="A1318" s="96"/>
      <c r="B1318" s="94"/>
      <c r="C1318" s="97"/>
      <c r="D1318" s="92"/>
      <c r="E1318" s="13"/>
    </row>
    <row r="1319" spans="1:5" ht="15" x14ac:dyDescent="0.25">
      <c r="A1319" s="96"/>
      <c r="B1319" s="97" t="s">
        <v>939</v>
      </c>
      <c r="C1319" s="95"/>
      <c r="D1319" s="92" t="s">
        <v>938</v>
      </c>
      <c r="E1319" s="13"/>
    </row>
    <row r="1320" spans="1:5" ht="15" x14ac:dyDescent="0.25">
      <c r="A1320" s="96"/>
      <c r="B1320" s="94"/>
      <c r="C1320" s="98" t="s">
        <v>937</v>
      </c>
      <c r="D1320" s="99" t="s">
        <v>936</v>
      </c>
      <c r="E1320" s="13"/>
    </row>
    <row r="1321" spans="1:5" ht="15" x14ac:dyDescent="0.25">
      <c r="A1321" s="96"/>
      <c r="B1321" s="94"/>
      <c r="C1321" s="98" t="s">
        <v>935</v>
      </c>
      <c r="D1321" s="99" t="s">
        <v>934</v>
      </c>
      <c r="E1321" s="13"/>
    </row>
    <row r="1322" spans="1:5" ht="15" x14ac:dyDescent="0.25">
      <c r="A1322" s="96"/>
      <c r="B1322" s="94"/>
      <c r="C1322" s="98" t="s">
        <v>933</v>
      </c>
      <c r="D1322" s="99" t="s">
        <v>932</v>
      </c>
      <c r="E1322" s="13"/>
    </row>
    <row r="1323" spans="1:5" ht="15" x14ac:dyDescent="0.25">
      <c r="A1323" s="96"/>
      <c r="B1323" s="94"/>
      <c r="C1323" s="97"/>
      <c r="D1323" s="92"/>
      <c r="E1323" s="13"/>
    </row>
    <row r="1324" spans="1:5" ht="15" x14ac:dyDescent="0.25">
      <c r="A1324" s="96"/>
      <c r="B1324" s="97" t="s">
        <v>931</v>
      </c>
      <c r="C1324" s="95"/>
      <c r="D1324" s="92" t="s">
        <v>930</v>
      </c>
      <c r="E1324" s="13"/>
    </row>
    <row r="1325" spans="1:5" ht="15" x14ac:dyDescent="0.25">
      <c r="A1325" s="96"/>
      <c r="B1325" s="94"/>
      <c r="C1325" s="98" t="s">
        <v>929</v>
      </c>
      <c r="D1325" s="102" t="s">
        <v>928</v>
      </c>
      <c r="E1325" s="13"/>
    </row>
    <row r="1326" spans="1:5" ht="15" x14ac:dyDescent="0.25">
      <c r="A1326" s="96"/>
      <c r="B1326" s="94"/>
      <c r="C1326" s="97"/>
      <c r="D1326" s="92"/>
      <c r="E1326" s="13"/>
    </row>
    <row r="1327" spans="1:5" ht="15" x14ac:dyDescent="0.25">
      <c r="A1327" s="93">
        <v>82</v>
      </c>
      <c r="B1327" s="94"/>
      <c r="C1327" s="95"/>
      <c r="D1327" s="92" t="s">
        <v>927</v>
      </c>
      <c r="E1327" s="13"/>
    </row>
    <row r="1328" spans="1:5" ht="15" x14ac:dyDescent="0.25">
      <c r="A1328" s="96"/>
      <c r="B1328" s="94"/>
      <c r="C1328" s="97"/>
      <c r="D1328" s="92"/>
      <c r="E1328" s="13"/>
    </row>
    <row r="1329" spans="1:5" ht="15" x14ac:dyDescent="0.25">
      <c r="A1329" s="96"/>
      <c r="B1329" s="97" t="s">
        <v>926</v>
      </c>
      <c r="C1329" s="95"/>
      <c r="D1329" s="92" t="s">
        <v>925</v>
      </c>
      <c r="E1329" s="13"/>
    </row>
    <row r="1330" spans="1:5" ht="15" x14ac:dyDescent="0.25">
      <c r="A1330" s="96"/>
      <c r="B1330" s="94"/>
      <c r="C1330" s="98" t="s">
        <v>924</v>
      </c>
      <c r="D1330" s="99" t="s">
        <v>923</v>
      </c>
      <c r="E1330" s="13"/>
    </row>
    <row r="1331" spans="1:5" ht="30" x14ac:dyDescent="0.25">
      <c r="A1331" s="96"/>
      <c r="B1331" s="94"/>
      <c r="C1331" s="98" t="s">
        <v>922</v>
      </c>
      <c r="D1331" s="99" t="s">
        <v>921</v>
      </c>
      <c r="E1331" s="13"/>
    </row>
    <row r="1332" spans="1:5" ht="15" x14ac:dyDescent="0.25">
      <c r="A1332" s="96"/>
      <c r="B1332" s="94"/>
      <c r="C1332" s="97"/>
      <c r="D1332" s="92"/>
      <c r="E1332" s="13"/>
    </row>
    <row r="1333" spans="1:5" ht="15" x14ac:dyDescent="0.2">
      <c r="A1333" s="825"/>
      <c r="B1333" s="826" t="s">
        <v>920</v>
      </c>
      <c r="C1333" s="827"/>
      <c r="D1333" s="92" t="s">
        <v>919</v>
      </c>
      <c r="E1333" s="13"/>
    </row>
    <row r="1334" spans="1:5" ht="15" x14ac:dyDescent="0.2">
      <c r="A1334" s="825"/>
      <c r="B1334" s="826"/>
      <c r="C1334" s="827"/>
      <c r="D1334" s="92" t="s">
        <v>918</v>
      </c>
      <c r="E1334" s="13"/>
    </row>
    <row r="1335" spans="1:5" ht="15" x14ac:dyDescent="0.25">
      <c r="A1335" s="96"/>
      <c r="B1335" s="94"/>
      <c r="C1335" s="98" t="s">
        <v>917</v>
      </c>
      <c r="D1335" s="99" t="s">
        <v>916</v>
      </c>
      <c r="E1335" s="13"/>
    </row>
    <row r="1336" spans="1:5" ht="15" x14ac:dyDescent="0.25">
      <c r="A1336" s="96"/>
      <c r="B1336" s="94"/>
      <c r="C1336" s="97"/>
      <c r="D1336" s="92"/>
      <c r="E1336" s="13"/>
    </row>
    <row r="1337" spans="1:5" ht="15" x14ac:dyDescent="0.25">
      <c r="A1337" s="96"/>
      <c r="B1337" s="97" t="s">
        <v>915</v>
      </c>
      <c r="C1337" s="95"/>
      <c r="D1337" s="92" t="s">
        <v>914</v>
      </c>
      <c r="E1337" s="13"/>
    </row>
    <row r="1338" spans="1:5" ht="15" x14ac:dyDescent="0.25">
      <c r="A1338" s="96"/>
      <c r="B1338" s="94"/>
      <c r="C1338" s="98" t="s">
        <v>913</v>
      </c>
      <c r="D1338" s="99" t="s">
        <v>2926</v>
      </c>
      <c r="E1338" s="13"/>
    </row>
    <row r="1339" spans="1:5" ht="15" x14ac:dyDescent="0.25">
      <c r="A1339" s="96"/>
      <c r="B1339" s="94"/>
      <c r="C1339" s="97"/>
      <c r="D1339" s="92"/>
      <c r="E1339" s="13"/>
    </row>
    <row r="1340" spans="1:5" ht="15" x14ac:dyDescent="0.25">
      <c r="A1340" s="96"/>
      <c r="B1340" s="97" t="s">
        <v>912</v>
      </c>
      <c r="C1340" s="95"/>
      <c r="D1340" s="92" t="s">
        <v>911</v>
      </c>
      <c r="E1340" s="13"/>
    </row>
    <row r="1341" spans="1:5" ht="15" x14ac:dyDescent="0.25">
      <c r="A1341" s="96"/>
      <c r="B1341" s="94"/>
      <c r="C1341" s="98" t="s">
        <v>910</v>
      </c>
      <c r="D1341" s="99" t="s">
        <v>909</v>
      </c>
      <c r="E1341" s="13"/>
    </row>
    <row r="1342" spans="1:5" ht="15" x14ac:dyDescent="0.25">
      <c r="A1342" s="96"/>
      <c r="B1342" s="94"/>
      <c r="C1342" s="98" t="s">
        <v>908</v>
      </c>
      <c r="D1342" s="99" t="s">
        <v>907</v>
      </c>
      <c r="E1342" s="13"/>
    </row>
    <row r="1343" spans="1:5" ht="15" x14ac:dyDescent="0.25">
      <c r="A1343" s="96"/>
      <c r="B1343" s="94"/>
      <c r="C1343" s="98" t="s">
        <v>906</v>
      </c>
      <c r="D1343" s="99" t="s">
        <v>905</v>
      </c>
      <c r="E1343" s="13"/>
    </row>
    <row r="1344" spans="1:5" ht="15" x14ac:dyDescent="0.25">
      <c r="A1344" s="96"/>
      <c r="B1344" s="94"/>
      <c r="C1344" s="124"/>
      <c r="D1344" s="122"/>
      <c r="E1344" s="13"/>
    </row>
    <row r="1345" spans="1:5" ht="15" x14ac:dyDescent="0.25">
      <c r="A1345" s="96"/>
      <c r="B1345" s="94"/>
      <c r="C1345" s="97"/>
      <c r="D1345" s="92"/>
      <c r="E1345" s="13"/>
    </row>
    <row r="1346" spans="1:5" ht="30" x14ac:dyDescent="0.25">
      <c r="A1346" s="96"/>
      <c r="B1346" s="94"/>
      <c r="C1346" s="97"/>
      <c r="D1346" s="92" t="s">
        <v>109</v>
      </c>
      <c r="E1346" s="13"/>
    </row>
    <row r="1347" spans="1:5" ht="15" x14ac:dyDescent="0.25">
      <c r="A1347" s="96"/>
      <c r="B1347" s="94"/>
      <c r="C1347" s="97"/>
      <c r="D1347" s="122"/>
      <c r="E1347" s="13"/>
    </row>
    <row r="1348" spans="1:5" ht="15" x14ac:dyDescent="0.25">
      <c r="A1348" s="93">
        <v>84</v>
      </c>
      <c r="B1348" s="94"/>
      <c r="C1348" s="95"/>
      <c r="D1348" s="92" t="s">
        <v>904</v>
      </c>
      <c r="E1348" s="13"/>
    </row>
    <row r="1349" spans="1:5" ht="15" x14ac:dyDescent="0.25">
      <c r="A1349" s="96"/>
      <c r="B1349" s="94"/>
      <c r="C1349" s="97"/>
      <c r="D1349" s="92"/>
      <c r="E1349" s="13"/>
    </row>
    <row r="1350" spans="1:5" ht="15" x14ac:dyDescent="0.25">
      <c r="A1350" s="96"/>
      <c r="B1350" s="97" t="s">
        <v>903</v>
      </c>
      <c r="C1350" s="95"/>
      <c r="D1350" s="92" t="s">
        <v>902</v>
      </c>
      <c r="E1350" s="13"/>
    </row>
    <row r="1351" spans="1:5" ht="15" x14ac:dyDescent="0.25">
      <c r="A1351" s="96"/>
      <c r="B1351" s="94"/>
      <c r="C1351" s="98" t="s">
        <v>901</v>
      </c>
      <c r="D1351" s="99" t="s">
        <v>900</v>
      </c>
      <c r="E1351" s="13"/>
    </row>
    <row r="1352" spans="1:5" ht="30" x14ac:dyDescent="0.25">
      <c r="A1352" s="96"/>
      <c r="B1352" s="94"/>
      <c r="C1352" s="98" t="s">
        <v>899</v>
      </c>
      <c r="D1352" s="99" t="s">
        <v>898</v>
      </c>
      <c r="E1352" s="13"/>
    </row>
    <row r="1353" spans="1:5" ht="15" x14ac:dyDescent="0.25">
      <c r="A1353" s="96"/>
      <c r="B1353" s="94"/>
      <c r="C1353" s="98" t="s">
        <v>897</v>
      </c>
      <c r="D1353" s="99" t="s">
        <v>896</v>
      </c>
      <c r="E1353" s="13"/>
    </row>
    <row r="1354" spans="1:5" ht="15" x14ac:dyDescent="0.25">
      <c r="A1354" s="96"/>
      <c r="B1354" s="94"/>
      <c r="C1354" s="97"/>
      <c r="D1354" s="92"/>
      <c r="E1354" s="13"/>
    </row>
    <row r="1355" spans="1:5" ht="15" x14ac:dyDescent="0.25">
      <c r="A1355" s="96"/>
      <c r="B1355" s="97" t="s">
        <v>895</v>
      </c>
      <c r="C1355" s="95"/>
      <c r="D1355" s="92" t="s">
        <v>894</v>
      </c>
      <c r="E1355" s="13"/>
    </row>
    <row r="1356" spans="1:5" ht="15" x14ac:dyDescent="0.25">
      <c r="A1356" s="96"/>
      <c r="B1356" s="94"/>
      <c r="C1356" s="98" t="s">
        <v>893</v>
      </c>
      <c r="D1356" s="99" t="s">
        <v>892</v>
      </c>
      <c r="E1356" s="13"/>
    </row>
    <row r="1357" spans="1:5" ht="30" x14ac:dyDescent="0.25">
      <c r="A1357" s="96"/>
      <c r="B1357" s="94"/>
      <c r="C1357" s="98" t="s">
        <v>891</v>
      </c>
      <c r="D1357" s="99" t="s">
        <v>890</v>
      </c>
      <c r="E1357" s="13"/>
    </row>
    <row r="1358" spans="1:5" ht="15" x14ac:dyDescent="0.25">
      <c r="A1358" s="96"/>
      <c r="B1358" s="94"/>
      <c r="C1358" s="98" t="s">
        <v>889</v>
      </c>
      <c r="D1358" s="99" t="s">
        <v>888</v>
      </c>
      <c r="E1358" s="13"/>
    </row>
    <row r="1359" spans="1:5" ht="15" x14ac:dyDescent="0.25">
      <c r="A1359" s="96"/>
      <c r="B1359" s="94"/>
      <c r="C1359" s="98" t="s">
        <v>887</v>
      </c>
      <c r="D1359" s="99" t="s">
        <v>886</v>
      </c>
      <c r="E1359" s="13"/>
    </row>
    <row r="1360" spans="1:5" ht="15" x14ac:dyDescent="0.25">
      <c r="A1360" s="96"/>
      <c r="B1360" s="94"/>
      <c r="C1360" s="98" t="s">
        <v>885</v>
      </c>
      <c r="D1360" s="99" t="s">
        <v>884</v>
      </c>
      <c r="E1360" s="13"/>
    </row>
    <row r="1361" spans="1:5" ht="15" x14ac:dyDescent="0.25">
      <c r="A1361" s="96"/>
      <c r="B1361" s="94"/>
      <c r="C1361" s="98" t="s">
        <v>883</v>
      </c>
      <c r="D1361" s="99" t="s">
        <v>882</v>
      </c>
      <c r="E1361" s="13"/>
    </row>
    <row r="1362" spans="1:5" ht="15" x14ac:dyDescent="0.25">
      <c r="A1362" s="96"/>
      <c r="B1362" s="94"/>
      <c r="C1362" s="98" t="s">
        <v>881</v>
      </c>
      <c r="D1362" s="99" t="s">
        <v>880</v>
      </c>
      <c r="E1362" s="13"/>
    </row>
    <row r="1363" spans="1:5" ht="15" x14ac:dyDescent="0.25">
      <c r="A1363" s="96"/>
      <c r="B1363" s="94"/>
      <c r="C1363" s="98" t="s">
        <v>879</v>
      </c>
      <c r="D1363" s="99" t="s">
        <v>878</v>
      </c>
      <c r="E1363" s="13"/>
    </row>
    <row r="1364" spans="1:5" ht="15" x14ac:dyDescent="0.25">
      <c r="A1364" s="96"/>
      <c r="B1364" s="94"/>
      <c r="C1364" s="97"/>
      <c r="D1364" s="92"/>
      <c r="E1364" s="13"/>
    </row>
    <row r="1365" spans="1:5" ht="15" x14ac:dyDescent="0.25">
      <c r="A1365" s="96"/>
      <c r="B1365" s="94" t="s">
        <v>2927</v>
      </c>
      <c r="C1365" s="95"/>
      <c r="D1365" s="92" t="s">
        <v>876</v>
      </c>
      <c r="E1365" s="13"/>
    </row>
    <row r="1366" spans="1:5" ht="15" x14ac:dyDescent="0.25">
      <c r="A1366" s="96"/>
      <c r="B1366" s="98"/>
      <c r="C1366" s="98" t="s">
        <v>877</v>
      </c>
      <c r="D1366" s="99" t="s">
        <v>876</v>
      </c>
      <c r="E1366" s="13"/>
    </row>
    <row r="1367" spans="1:5" ht="15" x14ac:dyDescent="0.25">
      <c r="A1367" s="96"/>
      <c r="B1367" s="94"/>
      <c r="C1367" s="97"/>
      <c r="D1367" s="92"/>
      <c r="E1367" s="13"/>
    </row>
    <row r="1368" spans="1:5" ht="15" x14ac:dyDescent="0.25">
      <c r="A1368" s="96"/>
      <c r="B1368" s="94"/>
      <c r="C1368" s="97"/>
      <c r="D1368" s="92"/>
      <c r="E1368" s="13"/>
    </row>
    <row r="1369" spans="1:5" ht="15" x14ac:dyDescent="0.25">
      <c r="A1369" s="96"/>
      <c r="B1369" s="94"/>
      <c r="C1369" s="97"/>
      <c r="D1369" s="92" t="s">
        <v>108</v>
      </c>
      <c r="E1369" s="13"/>
    </row>
    <row r="1370" spans="1:5" ht="15" x14ac:dyDescent="0.25">
      <c r="A1370" s="96"/>
      <c r="B1370" s="94"/>
      <c r="C1370" s="98"/>
      <c r="D1370" s="99"/>
      <c r="E1370" s="13"/>
    </row>
    <row r="1371" spans="1:5" ht="15" x14ac:dyDescent="0.25">
      <c r="A1371" s="93">
        <v>85</v>
      </c>
      <c r="B1371" s="94"/>
      <c r="C1371" s="95"/>
      <c r="D1371" s="92" t="s">
        <v>875</v>
      </c>
      <c r="E1371" s="13"/>
    </row>
    <row r="1372" spans="1:5" ht="15" x14ac:dyDescent="0.25">
      <c r="A1372" s="96"/>
      <c r="B1372" s="94"/>
      <c r="C1372" s="97"/>
      <c r="D1372" s="92"/>
      <c r="E1372" s="13"/>
    </row>
    <row r="1373" spans="1:5" ht="15" x14ac:dyDescent="0.25">
      <c r="A1373" s="96"/>
      <c r="B1373" s="97" t="s">
        <v>874</v>
      </c>
      <c r="C1373" s="95"/>
      <c r="D1373" s="92" t="s">
        <v>872</v>
      </c>
      <c r="E1373" s="13"/>
    </row>
    <row r="1374" spans="1:5" ht="15" x14ac:dyDescent="0.25">
      <c r="A1374" s="96"/>
      <c r="B1374" s="94"/>
      <c r="C1374" s="98" t="s">
        <v>873</v>
      </c>
      <c r="D1374" s="99" t="s">
        <v>872</v>
      </c>
      <c r="E1374" s="13"/>
    </row>
    <row r="1375" spans="1:5" ht="15" x14ac:dyDescent="0.25">
      <c r="A1375" s="96"/>
      <c r="B1375" s="98"/>
      <c r="C1375" s="95"/>
      <c r="D1375" s="99"/>
      <c r="E1375" s="13"/>
    </row>
    <row r="1376" spans="1:5" ht="15" x14ac:dyDescent="0.25">
      <c r="A1376" s="96"/>
      <c r="B1376" s="97" t="s">
        <v>871</v>
      </c>
      <c r="C1376" s="95"/>
      <c r="D1376" s="123" t="s">
        <v>869</v>
      </c>
      <c r="E1376" s="13"/>
    </row>
    <row r="1377" spans="1:5" ht="15" x14ac:dyDescent="0.25">
      <c r="A1377" s="96"/>
      <c r="B1377" s="94"/>
      <c r="C1377" s="98" t="s">
        <v>870</v>
      </c>
      <c r="D1377" s="99" t="s">
        <v>869</v>
      </c>
      <c r="E1377" s="13"/>
    </row>
    <row r="1378" spans="1:5" ht="15" x14ac:dyDescent="0.25">
      <c r="A1378" s="96"/>
      <c r="B1378" s="94"/>
      <c r="C1378" s="97"/>
      <c r="D1378" s="92"/>
      <c r="E1378" s="13"/>
    </row>
    <row r="1379" spans="1:5" ht="15" x14ac:dyDescent="0.25">
      <c r="A1379" s="96"/>
      <c r="B1379" s="97" t="s">
        <v>868</v>
      </c>
      <c r="C1379" s="95"/>
      <c r="D1379" s="92" t="s">
        <v>867</v>
      </c>
      <c r="E1379" s="13"/>
    </row>
    <row r="1380" spans="1:5" ht="15" x14ac:dyDescent="0.25">
      <c r="A1380" s="96"/>
      <c r="B1380" s="94"/>
      <c r="C1380" s="98" t="s">
        <v>866</v>
      </c>
      <c r="D1380" s="99" t="s">
        <v>2928</v>
      </c>
      <c r="E1380" s="13"/>
    </row>
    <row r="1381" spans="1:5" ht="15" x14ac:dyDescent="0.25">
      <c r="A1381" s="96"/>
      <c r="B1381" s="94"/>
      <c r="C1381" s="98" t="s">
        <v>865</v>
      </c>
      <c r="D1381" s="99" t="s">
        <v>864</v>
      </c>
      <c r="E1381" s="13"/>
    </row>
    <row r="1382" spans="1:5" ht="15" x14ac:dyDescent="0.25">
      <c r="A1382" s="96"/>
      <c r="B1382" s="94"/>
      <c r="C1382" s="98" t="s">
        <v>863</v>
      </c>
      <c r="D1382" s="102" t="s">
        <v>862</v>
      </c>
      <c r="E1382" s="13"/>
    </row>
    <row r="1383" spans="1:5" ht="15" x14ac:dyDescent="0.25">
      <c r="A1383" s="96"/>
      <c r="B1383" s="94"/>
      <c r="C1383" s="98" t="s">
        <v>861</v>
      </c>
      <c r="D1383" s="99" t="s">
        <v>2929</v>
      </c>
      <c r="E1383" s="13"/>
    </row>
    <row r="1384" spans="1:5" ht="15" x14ac:dyDescent="0.25">
      <c r="A1384" s="96"/>
      <c r="B1384" s="94"/>
      <c r="C1384" s="129" t="s">
        <v>860</v>
      </c>
      <c r="D1384" s="99" t="s">
        <v>859</v>
      </c>
      <c r="E1384" s="13"/>
    </row>
    <row r="1385" spans="1:5" ht="15" x14ac:dyDescent="0.25">
      <c r="A1385" s="96"/>
      <c r="B1385" s="94"/>
      <c r="C1385" s="98" t="s">
        <v>858</v>
      </c>
      <c r="D1385" s="99" t="s">
        <v>857</v>
      </c>
      <c r="E1385" s="13"/>
    </row>
    <row r="1386" spans="1:5" ht="15" x14ac:dyDescent="0.25">
      <c r="A1386" s="96"/>
      <c r="B1386" s="94"/>
      <c r="C1386" s="97"/>
      <c r="D1386" s="92"/>
      <c r="E1386" s="13"/>
    </row>
    <row r="1387" spans="1:5" ht="15" x14ac:dyDescent="0.25">
      <c r="A1387" s="96"/>
      <c r="B1387" s="97" t="s">
        <v>856</v>
      </c>
      <c r="C1387" s="95"/>
      <c r="D1387" s="123" t="s">
        <v>855</v>
      </c>
      <c r="E1387" s="13"/>
    </row>
    <row r="1388" spans="1:5" ht="15" x14ac:dyDescent="0.25">
      <c r="A1388" s="96"/>
      <c r="B1388" s="94"/>
      <c r="C1388" s="98" t="s">
        <v>854</v>
      </c>
      <c r="D1388" s="99" t="s">
        <v>853</v>
      </c>
      <c r="E1388" s="13"/>
    </row>
    <row r="1389" spans="1:5" ht="15" x14ac:dyDescent="0.25">
      <c r="A1389" s="96"/>
      <c r="B1389" s="94"/>
      <c r="C1389" s="98" t="s">
        <v>852</v>
      </c>
      <c r="D1389" s="99" t="s">
        <v>851</v>
      </c>
      <c r="E1389" s="13"/>
    </row>
    <row r="1390" spans="1:5" ht="15" x14ac:dyDescent="0.25">
      <c r="A1390" s="96"/>
      <c r="B1390" s="94"/>
      <c r="C1390" s="97"/>
      <c r="D1390" s="92"/>
      <c r="E1390" s="13"/>
    </row>
    <row r="1391" spans="1:5" ht="15" x14ac:dyDescent="0.25">
      <c r="A1391" s="96"/>
      <c r="B1391" s="97" t="s">
        <v>850</v>
      </c>
      <c r="C1391" s="95"/>
      <c r="D1391" s="92" t="s">
        <v>849</v>
      </c>
      <c r="E1391" s="13"/>
    </row>
    <row r="1392" spans="1:5" ht="15" x14ac:dyDescent="0.25">
      <c r="A1392" s="96"/>
      <c r="B1392" s="94"/>
      <c r="C1392" s="98" t="s">
        <v>848</v>
      </c>
      <c r="D1392" s="99" t="s">
        <v>847</v>
      </c>
      <c r="E1392" s="13"/>
    </row>
    <row r="1393" spans="1:5" ht="15" x14ac:dyDescent="0.25">
      <c r="A1393" s="96"/>
      <c r="B1393" s="94"/>
      <c r="C1393" s="98" t="s">
        <v>846</v>
      </c>
      <c r="D1393" s="99" t="s">
        <v>845</v>
      </c>
      <c r="E1393" s="13"/>
    </row>
    <row r="1394" spans="1:5" ht="15" x14ac:dyDescent="0.25">
      <c r="A1394" s="96"/>
      <c r="B1394" s="94"/>
      <c r="C1394" s="98" t="s">
        <v>844</v>
      </c>
      <c r="D1394" s="99" t="s">
        <v>843</v>
      </c>
      <c r="E1394" s="13"/>
    </row>
    <row r="1395" spans="1:5" ht="15" x14ac:dyDescent="0.25">
      <c r="A1395" s="96"/>
      <c r="B1395" s="94"/>
      <c r="C1395" s="129" t="s">
        <v>842</v>
      </c>
      <c r="D1395" s="99" t="s">
        <v>841</v>
      </c>
      <c r="E1395" s="13"/>
    </row>
    <row r="1396" spans="1:5" ht="15" x14ac:dyDescent="0.25">
      <c r="A1396" s="96"/>
      <c r="B1396" s="94"/>
      <c r="C1396" s="98" t="s">
        <v>840</v>
      </c>
      <c r="D1396" s="99" t="s">
        <v>839</v>
      </c>
      <c r="E1396" s="13"/>
    </row>
    <row r="1397" spans="1:5" ht="15" x14ac:dyDescent="0.25">
      <c r="A1397" s="96"/>
      <c r="B1397" s="94"/>
      <c r="C1397" s="98" t="s">
        <v>838</v>
      </c>
      <c r="D1397" s="99" t="s">
        <v>837</v>
      </c>
      <c r="E1397" s="13"/>
    </row>
    <row r="1398" spans="1:5" ht="15" x14ac:dyDescent="0.25">
      <c r="A1398" s="96"/>
      <c r="B1398" s="94"/>
      <c r="C1398" s="98" t="s">
        <v>836</v>
      </c>
      <c r="D1398" s="99" t="s">
        <v>835</v>
      </c>
      <c r="E1398" s="13"/>
    </row>
    <row r="1399" spans="1:5" ht="15" x14ac:dyDescent="0.25">
      <c r="A1399" s="96"/>
      <c r="B1399" s="94"/>
      <c r="C1399" s="98" t="s">
        <v>834</v>
      </c>
      <c r="D1399" s="99" t="s">
        <v>833</v>
      </c>
      <c r="E1399" s="13"/>
    </row>
    <row r="1400" spans="1:5" ht="15" x14ac:dyDescent="0.25">
      <c r="A1400" s="96"/>
      <c r="B1400" s="94"/>
      <c r="C1400" s="98" t="s">
        <v>832</v>
      </c>
      <c r="D1400" s="102" t="s">
        <v>831</v>
      </c>
      <c r="E1400" s="13"/>
    </row>
    <row r="1401" spans="1:5" ht="15" x14ac:dyDescent="0.25">
      <c r="A1401" s="96"/>
      <c r="B1401" s="94"/>
      <c r="C1401" s="98" t="s">
        <v>830</v>
      </c>
      <c r="D1401" s="102" t="s">
        <v>829</v>
      </c>
      <c r="E1401" s="13"/>
    </row>
    <row r="1402" spans="1:5" ht="15" x14ac:dyDescent="0.25">
      <c r="A1402" s="96"/>
      <c r="B1402" s="94"/>
      <c r="C1402" s="98" t="s">
        <v>828</v>
      </c>
      <c r="D1402" s="102" t="s">
        <v>827</v>
      </c>
      <c r="E1402" s="13"/>
    </row>
    <row r="1403" spans="1:5" ht="15" x14ac:dyDescent="0.25">
      <c r="A1403" s="96"/>
      <c r="B1403" s="94"/>
      <c r="C1403" s="97"/>
      <c r="D1403" s="92"/>
      <c r="E1403" s="13"/>
    </row>
    <row r="1404" spans="1:5" ht="15" x14ac:dyDescent="0.25">
      <c r="A1404" s="96"/>
      <c r="B1404" s="97" t="s">
        <v>826</v>
      </c>
      <c r="C1404" s="95"/>
      <c r="D1404" s="92" t="s">
        <v>824</v>
      </c>
      <c r="E1404" s="13"/>
    </row>
    <row r="1405" spans="1:5" ht="15" x14ac:dyDescent="0.25">
      <c r="A1405" s="96"/>
      <c r="B1405" s="94"/>
      <c r="C1405" s="98" t="s">
        <v>825</v>
      </c>
      <c r="D1405" s="99" t="s">
        <v>824</v>
      </c>
      <c r="E1405" s="13"/>
    </row>
    <row r="1406" spans="1:5" ht="15" x14ac:dyDescent="0.25">
      <c r="A1406" s="96"/>
      <c r="B1406" s="94"/>
      <c r="C1406" s="97"/>
      <c r="D1406" s="92"/>
      <c r="E1406" s="13"/>
    </row>
    <row r="1407" spans="1:5" ht="15" x14ac:dyDescent="0.25">
      <c r="A1407" s="96"/>
      <c r="B1407" s="94"/>
      <c r="C1407" s="97"/>
      <c r="D1407" s="92"/>
      <c r="E1407" s="13"/>
    </row>
    <row r="1408" spans="1:5" ht="15" x14ac:dyDescent="0.25">
      <c r="A1408" s="96"/>
      <c r="B1408" s="94"/>
      <c r="C1408" s="97"/>
      <c r="D1408" s="92" t="s">
        <v>107</v>
      </c>
      <c r="E1408" s="13"/>
    </row>
    <row r="1409" spans="1:5" ht="15" x14ac:dyDescent="0.25">
      <c r="A1409" s="96"/>
      <c r="B1409" s="94"/>
      <c r="C1409" s="98"/>
      <c r="D1409" s="99"/>
      <c r="E1409" s="13"/>
    </row>
    <row r="1410" spans="1:5" ht="15" x14ac:dyDescent="0.25">
      <c r="A1410" s="93">
        <v>86</v>
      </c>
      <c r="B1410" s="94"/>
      <c r="C1410" s="95"/>
      <c r="D1410" s="92" t="s">
        <v>823</v>
      </c>
      <c r="E1410" s="13"/>
    </row>
    <row r="1411" spans="1:5" ht="15" x14ac:dyDescent="0.25">
      <c r="A1411" s="96"/>
      <c r="B1411" s="94"/>
      <c r="C1411" s="97"/>
      <c r="D1411" s="92"/>
      <c r="E1411" s="13"/>
    </row>
    <row r="1412" spans="1:5" ht="15" x14ac:dyDescent="0.25">
      <c r="A1412" s="96"/>
      <c r="B1412" s="97" t="s">
        <v>822</v>
      </c>
      <c r="C1412" s="95"/>
      <c r="D1412" s="92" t="s">
        <v>820</v>
      </c>
      <c r="E1412" s="13"/>
    </row>
    <row r="1413" spans="1:5" ht="15" x14ac:dyDescent="0.25">
      <c r="A1413" s="96"/>
      <c r="B1413" s="94"/>
      <c r="C1413" s="98" t="s">
        <v>821</v>
      </c>
      <c r="D1413" s="99" t="s">
        <v>820</v>
      </c>
      <c r="E1413" s="13"/>
    </row>
    <row r="1414" spans="1:5" ht="15" x14ac:dyDescent="0.25">
      <c r="A1414" s="96"/>
      <c r="B1414" s="94"/>
      <c r="C1414" s="97"/>
      <c r="D1414" s="92"/>
      <c r="E1414" s="13"/>
    </row>
    <row r="1415" spans="1:5" ht="15" x14ac:dyDescent="0.25">
      <c r="A1415" s="96"/>
      <c r="B1415" s="97" t="s">
        <v>819</v>
      </c>
      <c r="C1415" s="95"/>
      <c r="D1415" s="92" t="s">
        <v>818</v>
      </c>
      <c r="E1415" s="13"/>
    </row>
    <row r="1416" spans="1:5" ht="15" x14ac:dyDescent="0.25">
      <c r="A1416" s="96"/>
      <c r="B1416" s="94"/>
      <c r="C1416" s="98" t="s">
        <v>817</v>
      </c>
      <c r="D1416" s="99" t="s">
        <v>816</v>
      </c>
      <c r="E1416" s="13"/>
    </row>
    <row r="1417" spans="1:5" ht="15" x14ac:dyDescent="0.25">
      <c r="A1417" s="96"/>
      <c r="B1417" s="94"/>
      <c r="C1417" s="98" t="s">
        <v>815</v>
      </c>
      <c r="D1417" s="99" t="s">
        <v>814</v>
      </c>
      <c r="E1417" s="13"/>
    </row>
    <row r="1418" spans="1:5" ht="15" x14ac:dyDescent="0.25">
      <c r="A1418" s="96"/>
      <c r="B1418" s="94"/>
      <c r="C1418" s="98" t="s">
        <v>813</v>
      </c>
      <c r="D1418" s="99" t="s">
        <v>812</v>
      </c>
      <c r="E1418" s="13"/>
    </row>
    <row r="1419" spans="1:5" ht="15" x14ac:dyDescent="0.25">
      <c r="A1419" s="96"/>
      <c r="B1419" s="94"/>
      <c r="C1419" s="97"/>
      <c r="D1419" s="92"/>
      <c r="E1419" s="13"/>
    </row>
    <row r="1420" spans="1:5" ht="15" x14ac:dyDescent="0.25">
      <c r="A1420" s="96"/>
      <c r="B1420" s="97" t="s">
        <v>811</v>
      </c>
      <c r="C1420" s="95"/>
      <c r="D1420" s="92" t="s">
        <v>809</v>
      </c>
      <c r="E1420" s="13"/>
    </row>
    <row r="1421" spans="1:5" ht="15" x14ac:dyDescent="0.25">
      <c r="A1421" s="96"/>
      <c r="B1421" s="94"/>
      <c r="C1421" s="98" t="s">
        <v>810</v>
      </c>
      <c r="D1421" s="99" t="s">
        <v>809</v>
      </c>
      <c r="E1421" s="13"/>
    </row>
    <row r="1422" spans="1:5" ht="15" x14ac:dyDescent="0.25">
      <c r="A1422" s="96"/>
      <c r="B1422" s="94"/>
      <c r="C1422" s="98" t="s">
        <v>808</v>
      </c>
      <c r="D1422" s="102" t="s">
        <v>807</v>
      </c>
      <c r="E1422" s="13"/>
    </row>
    <row r="1423" spans="1:5" ht="15" x14ac:dyDescent="0.25">
      <c r="A1423" s="96"/>
      <c r="B1423" s="94"/>
      <c r="C1423" s="98" t="s">
        <v>806</v>
      </c>
      <c r="D1423" s="99" t="s">
        <v>805</v>
      </c>
      <c r="E1423" s="13"/>
    </row>
    <row r="1424" spans="1:5" ht="15" x14ac:dyDescent="0.25">
      <c r="A1424" s="96"/>
      <c r="B1424" s="94"/>
      <c r="C1424" s="98"/>
      <c r="D1424" s="99"/>
      <c r="E1424" s="13"/>
    </row>
    <row r="1425" spans="1:5" ht="15" x14ac:dyDescent="0.25">
      <c r="A1425" s="93">
        <v>87</v>
      </c>
      <c r="B1425" s="94"/>
      <c r="C1425" s="95"/>
      <c r="D1425" s="92" t="s">
        <v>804</v>
      </c>
      <c r="E1425" s="13"/>
    </row>
    <row r="1426" spans="1:5" ht="15" x14ac:dyDescent="0.25">
      <c r="A1426" s="96"/>
      <c r="B1426" s="94"/>
      <c r="C1426" s="97"/>
      <c r="D1426" s="92"/>
      <c r="E1426" s="13"/>
    </row>
    <row r="1427" spans="1:5" ht="15" x14ac:dyDescent="0.25">
      <c r="A1427" s="96"/>
      <c r="B1427" s="97" t="s">
        <v>803</v>
      </c>
      <c r="C1427" s="95"/>
      <c r="D1427" s="123" t="s">
        <v>801</v>
      </c>
      <c r="E1427" s="13"/>
    </row>
    <row r="1428" spans="1:5" ht="15" x14ac:dyDescent="0.25">
      <c r="A1428" s="100"/>
      <c r="B1428" s="94"/>
      <c r="C1428" s="98" t="s">
        <v>802</v>
      </c>
      <c r="D1428" s="99" t="s">
        <v>801</v>
      </c>
      <c r="E1428" s="13"/>
    </row>
    <row r="1429" spans="1:5" ht="15" x14ac:dyDescent="0.25">
      <c r="A1429" s="96"/>
      <c r="B1429" s="94"/>
      <c r="C1429" s="97"/>
      <c r="D1429" s="92"/>
      <c r="E1429" s="13"/>
    </row>
    <row r="1430" spans="1:5" ht="30" x14ac:dyDescent="0.25">
      <c r="A1430" s="96"/>
      <c r="B1430" s="97" t="s">
        <v>800</v>
      </c>
      <c r="C1430" s="95"/>
      <c r="D1430" s="92" t="s">
        <v>798</v>
      </c>
      <c r="E1430" s="13"/>
    </row>
    <row r="1431" spans="1:5" ht="30" x14ac:dyDescent="0.25">
      <c r="A1431" s="96"/>
      <c r="B1431" s="94"/>
      <c r="C1431" s="98" t="s">
        <v>799</v>
      </c>
      <c r="D1431" s="99" t="s">
        <v>798</v>
      </c>
      <c r="E1431" s="13"/>
    </row>
    <row r="1432" spans="1:5" ht="30" x14ac:dyDescent="0.25">
      <c r="A1432" s="96"/>
      <c r="B1432" s="94"/>
      <c r="C1432" s="98" t="s">
        <v>797</v>
      </c>
      <c r="D1432" s="99" t="s">
        <v>796</v>
      </c>
      <c r="E1432" s="13"/>
    </row>
    <row r="1433" spans="1:5" ht="15" x14ac:dyDescent="0.25">
      <c r="A1433" s="96"/>
      <c r="B1433" s="94"/>
      <c r="C1433" s="98" t="s">
        <v>795</v>
      </c>
      <c r="D1433" s="99" t="s">
        <v>794</v>
      </c>
      <c r="E1433" s="13"/>
    </row>
    <row r="1434" spans="1:5" ht="15" x14ac:dyDescent="0.25">
      <c r="A1434" s="96"/>
      <c r="B1434" s="94"/>
      <c r="C1434" s="98"/>
      <c r="D1434" s="99"/>
      <c r="E1434" s="13"/>
    </row>
    <row r="1435" spans="1:5" ht="30" x14ac:dyDescent="0.25">
      <c r="A1435" s="96"/>
      <c r="B1435" s="97" t="s">
        <v>793</v>
      </c>
      <c r="C1435" s="95"/>
      <c r="D1435" s="92" t="s">
        <v>791</v>
      </c>
      <c r="E1435" s="13"/>
    </row>
    <row r="1436" spans="1:5" ht="30" x14ac:dyDescent="0.25">
      <c r="A1436" s="96"/>
      <c r="B1436" s="94"/>
      <c r="C1436" s="98" t="s">
        <v>792</v>
      </c>
      <c r="D1436" s="99" t="s">
        <v>791</v>
      </c>
      <c r="E1436" s="13"/>
    </row>
    <row r="1437" spans="1:5" ht="15" x14ac:dyDescent="0.25">
      <c r="A1437" s="96"/>
      <c r="B1437" s="94"/>
      <c r="C1437" s="98" t="s">
        <v>790</v>
      </c>
      <c r="D1437" s="99" t="s">
        <v>789</v>
      </c>
      <c r="E1437" s="13"/>
    </row>
    <row r="1438" spans="1:5" ht="15" x14ac:dyDescent="0.25">
      <c r="A1438" s="96"/>
      <c r="B1438" s="94"/>
      <c r="C1438" s="98" t="s">
        <v>788</v>
      </c>
      <c r="D1438" s="99" t="s">
        <v>787</v>
      </c>
      <c r="E1438" s="13"/>
    </row>
    <row r="1439" spans="1:5" ht="15" x14ac:dyDescent="0.25">
      <c r="A1439" s="96"/>
      <c r="B1439" s="94"/>
      <c r="C1439" s="97"/>
      <c r="D1439" s="92"/>
      <c r="E1439" s="13"/>
    </row>
    <row r="1440" spans="1:5" ht="15" x14ac:dyDescent="0.25">
      <c r="A1440" s="96"/>
      <c r="B1440" s="97" t="s">
        <v>786</v>
      </c>
      <c r="C1440" s="95"/>
      <c r="D1440" s="92" t="s">
        <v>784</v>
      </c>
      <c r="E1440" s="13"/>
    </row>
    <row r="1441" spans="1:5" ht="15" x14ac:dyDescent="0.25">
      <c r="A1441" s="96"/>
      <c r="B1441" s="94"/>
      <c r="C1441" s="98" t="s">
        <v>785</v>
      </c>
      <c r="D1441" s="99" t="s">
        <v>784</v>
      </c>
      <c r="E1441" s="13"/>
    </row>
    <row r="1442" spans="1:5" ht="15" x14ac:dyDescent="0.25">
      <c r="A1442" s="96"/>
      <c r="B1442" s="94"/>
      <c r="C1442" s="97"/>
      <c r="D1442" s="92"/>
      <c r="E1442" s="13"/>
    </row>
    <row r="1443" spans="1:5" ht="15" x14ac:dyDescent="0.25">
      <c r="A1443" s="93">
        <v>88</v>
      </c>
      <c r="B1443" s="94"/>
      <c r="C1443" s="95"/>
      <c r="D1443" s="92" t="s">
        <v>783</v>
      </c>
      <c r="E1443" s="13"/>
    </row>
    <row r="1444" spans="1:5" ht="15" x14ac:dyDescent="0.25">
      <c r="A1444" s="96"/>
      <c r="B1444" s="94"/>
      <c r="C1444" s="97"/>
      <c r="D1444" s="92"/>
      <c r="E1444" s="13"/>
    </row>
    <row r="1445" spans="1:5" ht="30" x14ac:dyDescent="0.25">
      <c r="A1445" s="96"/>
      <c r="B1445" s="97" t="s">
        <v>782</v>
      </c>
      <c r="C1445" s="95"/>
      <c r="D1445" s="92" t="s">
        <v>780</v>
      </c>
      <c r="E1445" s="13"/>
    </row>
    <row r="1446" spans="1:5" ht="30" x14ac:dyDescent="0.25">
      <c r="A1446" s="96"/>
      <c r="B1446" s="94"/>
      <c r="C1446" s="98" t="s">
        <v>781</v>
      </c>
      <c r="D1446" s="99" t="s">
        <v>780</v>
      </c>
      <c r="E1446" s="13"/>
    </row>
    <row r="1447" spans="1:5" ht="15" x14ac:dyDescent="0.25">
      <c r="A1447" s="96"/>
      <c r="B1447" s="94"/>
      <c r="C1447" s="98" t="s">
        <v>779</v>
      </c>
      <c r="D1447" s="99" t="s">
        <v>778</v>
      </c>
      <c r="E1447" s="13"/>
    </row>
    <row r="1448" spans="1:5" ht="30" x14ac:dyDescent="0.25">
      <c r="A1448" s="96"/>
      <c r="B1448" s="94"/>
      <c r="C1448" s="98" t="s">
        <v>777</v>
      </c>
      <c r="D1448" s="99" t="s">
        <v>776</v>
      </c>
      <c r="E1448" s="13"/>
    </row>
    <row r="1449" spans="1:5" ht="15" x14ac:dyDescent="0.25">
      <c r="A1449" s="96"/>
      <c r="B1449" s="94"/>
      <c r="C1449" s="98"/>
      <c r="D1449" s="99"/>
      <c r="E1449" s="13"/>
    </row>
    <row r="1450" spans="1:5" ht="15" x14ac:dyDescent="0.25">
      <c r="A1450" s="96"/>
      <c r="B1450" s="97" t="s">
        <v>775</v>
      </c>
      <c r="C1450" s="95"/>
      <c r="D1450" s="92" t="s">
        <v>774</v>
      </c>
      <c r="E1450" s="13"/>
    </row>
    <row r="1451" spans="1:5" ht="15" x14ac:dyDescent="0.25">
      <c r="A1451" s="96"/>
      <c r="B1451" s="94"/>
      <c r="C1451" s="98" t="s">
        <v>773</v>
      </c>
      <c r="D1451" s="99" t="s">
        <v>772</v>
      </c>
      <c r="E1451" s="13"/>
    </row>
    <row r="1452" spans="1:5" ht="15" x14ac:dyDescent="0.25">
      <c r="A1452" s="96"/>
      <c r="B1452" s="94"/>
      <c r="C1452" s="98" t="s">
        <v>771</v>
      </c>
      <c r="D1452" s="99" t="s">
        <v>770</v>
      </c>
      <c r="E1452" s="13"/>
    </row>
    <row r="1453" spans="1:5" ht="15" x14ac:dyDescent="0.25">
      <c r="A1453" s="96"/>
      <c r="B1453" s="94"/>
      <c r="C1453" s="98" t="s">
        <v>769</v>
      </c>
      <c r="D1453" s="99" t="s">
        <v>768</v>
      </c>
      <c r="E1453" s="13"/>
    </row>
    <row r="1454" spans="1:5" ht="15" x14ac:dyDescent="0.25">
      <c r="A1454" s="96"/>
      <c r="B1454" s="94"/>
      <c r="C1454" s="98" t="s">
        <v>767</v>
      </c>
      <c r="D1454" s="99" t="s">
        <v>766</v>
      </c>
      <c r="E1454" s="13"/>
    </row>
    <row r="1455" spans="1:5" ht="15" x14ac:dyDescent="0.25">
      <c r="A1455" s="96"/>
      <c r="B1455" s="94"/>
      <c r="C1455" s="98" t="s">
        <v>765</v>
      </c>
      <c r="D1455" s="99" t="s">
        <v>764</v>
      </c>
      <c r="E1455" s="13"/>
    </row>
    <row r="1456" spans="1:5" ht="15" x14ac:dyDescent="0.25">
      <c r="A1456" s="96"/>
      <c r="B1456" s="94"/>
      <c r="C1456" s="98" t="s">
        <v>763</v>
      </c>
      <c r="D1456" s="99" t="s">
        <v>762</v>
      </c>
      <c r="E1456" s="13"/>
    </row>
    <row r="1457" spans="1:5" ht="15" x14ac:dyDescent="0.25">
      <c r="A1457" s="96"/>
      <c r="B1457" s="94"/>
      <c r="C1457" s="97"/>
      <c r="D1457" s="99"/>
      <c r="E1457" s="13"/>
    </row>
    <row r="1458" spans="1:5" ht="15" x14ac:dyDescent="0.25">
      <c r="A1458" s="96"/>
      <c r="B1458" s="94"/>
      <c r="C1458" s="97"/>
      <c r="D1458" s="92"/>
      <c r="E1458" s="13"/>
    </row>
    <row r="1459" spans="1:5" ht="15" x14ac:dyDescent="0.25">
      <c r="A1459" s="96"/>
      <c r="B1459" s="94"/>
      <c r="C1459" s="97"/>
      <c r="D1459" s="92" t="s">
        <v>106</v>
      </c>
      <c r="E1459" s="13"/>
    </row>
    <row r="1460" spans="1:5" ht="15" x14ac:dyDescent="0.25">
      <c r="A1460" s="96"/>
      <c r="B1460" s="94"/>
      <c r="C1460" s="98"/>
      <c r="D1460" s="99"/>
      <c r="E1460" s="13"/>
    </row>
    <row r="1461" spans="1:5" ht="15" x14ac:dyDescent="0.25">
      <c r="A1461" s="93">
        <v>90</v>
      </c>
      <c r="B1461" s="94"/>
      <c r="C1461" s="95"/>
      <c r="D1461" s="92" t="s">
        <v>760</v>
      </c>
      <c r="E1461" s="13"/>
    </row>
    <row r="1462" spans="1:5" ht="15" x14ac:dyDescent="0.25">
      <c r="A1462" s="96"/>
      <c r="B1462" s="94"/>
      <c r="C1462" s="97"/>
      <c r="D1462" s="92"/>
      <c r="E1462" s="13"/>
    </row>
    <row r="1463" spans="1:5" ht="15" x14ac:dyDescent="0.25">
      <c r="A1463" s="96"/>
      <c r="B1463" s="97" t="s">
        <v>761</v>
      </c>
      <c r="C1463" s="95"/>
      <c r="D1463" s="92" t="s">
        <v>760</v>
      </c>
      <c r="E1463" s="13"/>
    </row>
    <row r="1464" spans="1:5" ht="15" x14ac:dyDescent="0.25">
      <c r="A1464" s="96"/>
      <c r="B1464" s="94"/>
      <c r="C1464" s="98" t="s">
        <v>759</v>
      </c>
      <c r="D1464" s="99" t="s">
        <v>2930</v>
      </c>
      <c r="E1464" s="13"/>
    </row>
    <row r="1465" spans="1:5" ht="15" x14ac:dyDescent="0.25">
      <c r="A1465" s="96"/>
      <c r="B1465" s="94"/>
      <c r="C1465" s="98" t="s">
        <v>758</v>
      </c>
      <c r="D1465" s="102" t="s">
        <v>757</v>
      </c>
      <c r="E1465" s="13"/>
    </row>
    <row r="1466" spans="1:5" ht="15" x14ac:dyDescent="0.25">
      <c r="A1466" s="96"/>
      <c r="B1466" s="94"/>
      <c r="C1466" s="98" t="s">
        <v>756</v>
      </c>
      <c r="D1466" s="99" t="s">
        <v>755</v>
      </c>
      <c r="E1466" s="13"/>
    </row>
    <row r="1467" spans="1:5" ht="15" x14ac:dyDescent="0.25">
      <c r="A1467" s="96"/>
      <c r="B1467" s="94"/>
      <c r="C1467" s="98" t="s">
        <v>754</v>
      </c>
      <c r="D1467" s="99" t="s">
        <v>753</v>
      </c>
      <c r="E1467" s="13"/>
    </row>
    <row r="1468" spans="1:5" ht="15" x14ac:dyDescent="0.25">
      <c r="A1468" s="96"/>
      <c r="B1468" s="94"/>
      <c r="C1468" s="97"/>
      <c r="D1468" s="92"/>
      <c r="E1468" s="13"/>
    </row>
    <row r="1469" spans="1:5" ht="15" x14ac:dyDescent="0.25">
      <c r="A1469" s="93">
        <v>91</v>
      </c>
      <c r="B1469" s="94"/>
      <c r="C1469" s="95"/>
      <c r="D1469" s="92" t="s">
        <v>751</v>
      </c>
      <c r="E1469" s="13"/>
    </row>
    <row r="1470" spans="1:5" ht="15" x14ac:dyDescent="0.25">
      <c r="A1470" s="96"/>
      <c r="B1470" s="94"/>
      <c r="C1470" s="97"/>
      <c r="D1470" s="92"/>
      <c r="E1470" s="13"/>
    </row>
    <row r="1471" spans="1:5" ht="15" x14ac:dyDescent="0.25">
      <c r="A1471" s="96"/>
      <c r="B1471" s="97" t="s">
        <v>752</v>
      </c>
      <c r="C1471" s="95"/>
      <c r="D1471" s="92" t="s">
        <v>751</v>
      </c>
      <c r="E1471" s="13"/>
    </row>
    <row r="1472" spans="1:5" ht="15" x14ac:dyDescent="0.25">
      <c r="A1472" s="96"/>
      <c r="B1472" s="94"/>
      <c r="C1472" s="98" t="s">
        <v>750</v>
      </c>
      <c r="D1472" s="99" t="s">
        <v>749</v>
      </c>
      <c r="E1472" s="13"/>
    </row>
    <row r="1473" spans="1:5" ht="15" x14ac:dyDescent="0.25">
      <c r="A1473" s="96"/>
      <c r="B1473" s="94"/>
      <c r="C1473" s="98" t="s">
        <v>748</v>
      </c>
      <c r="D1473" s="99" t="s">
        <v>747</v>
      </c>
      <c r="E1473" s="13"/>
    </row>
    <row r="1474" spans="1:5" ht="30" x14ac:dyDescent="0.25">
      <c r="A1474" s="96"/>
      <c r="B1474" s="94"/>
      <c r="C1474" s="98" t="s">
        <v>746</v>
      </c>
      <c r="D1474" s="99" t="s">
        <v>745</v>
      </c>
      <c r="E1474" s="13"/>
    </row>
    <row r="1475" spans="1:5" ht="30" x14ac:dyDescent="0.25">
      <c r="A1475" s="96"/>
      <c r="B1475" s="94"/>
      <c r="C1475" s="98" t="s">
        <v>744</v>
      </c>
      <c r="D1475" s="99" t="s">
        <v>743</v>
      </c>
      <c r="E1475" s="13"/>
    </row>
    <row r="1476" spans="1:5" ht="15" x14ac:dyDescent="0.25">
      <c r="A1476" s="96"/>
      <c r="B1476" s="94"/>
      <c r="C1476" s="98" t="s">
        <v>742</v>
      </c>
      <c r="D1476" s="99" t="s">
        <v>741</v>
      </c>
      <c r="E1476" s="13"/>
    </row>
    <row r="1477" spans="1:5" ht="15" x14ac:dyDescent="0.25">
      <c r="A1477" s="96"/>
      <c r="B1477" s="94"/>
      <c r="C1477" s="98" t="s">
        <v>740</v>
      </c>
      <c r="D1477" s="102" t="s">
        <v>739</v>
      </c>
      <c r="E1477" s="13"/>
    </row>
    <row r="1478" spans="1:5" ht="15" x14ac:dyDescent="0.25">
      <c r="A1478" s="96"/>
      <c r="B1478" s="94"/>
      <c r="C1478" s="97"/>
      <c r="D1478" s="92"/>
      <c r="E1478" s="13"/>
    </row>
    <row r="1479" spans="1:5" ht="15" x14ac:dyDescent="0.25">
      <c r="A1479" s="93">
        <v>92</v>
      </c>
      <c r="B1479" s="94"/>
      <c r="C1479" s="95"/>
      <c r="D1479" s="92" t="s">
        <v>736</v>
      </c>
      <c r="E1479" s="13"/>
    </row>
    <row r="1480" spans="1:5" ht="15" x14ac:dyDescent="0.25">
      <c r="A1480" s="96"/>
      <c r="B1480" s="94"/>
      <c r="C1480" s="97"/>
      <c r="D1480" s="92"/>
      <c r="E1480" s="13"/>
    </row>
    <row r="1481" spans="1:5" ht="15" x14ac:dyDescent="0.25">
      <c r="A1481" s="96"/>
      <c r="B1481" s="97" t="s">
        <v>738</v>
      </c>
      <c r="C1481" s="95"/>
      <c r="D1481" s="92" t="s">
        <v>736</v>
      </c>
      <c r="E1481" s="13"/>
    </row>
    <row r="1482" spans="1:5" ht="15" x14ac:dyDescent="0.25">
      <c r="A1482" s="96"/>
      <c r="B1482" s="94"/>
      <c r="C1482" s="98" t="s">
        <v>737</v>
      </c>
      <c r="D1482" s="99" t="s">
        <v>736</v>
      </c>
      <c r="E1482" s="13"/>
    </row>
    <row r="1483" spans="1:5" ht="15" x14ac:dyDescent="0.25">
      <c r="A1483" s="96"/>
      <c r="B1483" s="94"/>
      <c r="C1483" s="97"/>
      <c r="D1483" s="92"/>
      <c r="E1483" s="13"/>
    </row>
    <row r="1484" spans="1:5" ht="15" x14ac:dyDescent="0.25">
      <c r="A1484" s="93">
        <v>93</v>
      </c>
      <c r="B1484" s="94"/>
      <c r="C1484" s="95"/>
      <c r="D1484" s="92" t="s">
        <v>735</v>
      </c>
      <c r="E1484" s="13"/>
    </row>
    <row r="1485" spans="1:5" ht="15" x14ac:dyDescent="0.25">
      <c r="A1485" s="96"/>
      <c r="B1485" s="94"/>
      <c r="C1485" s="97"/>
      <c r="D1485" s="92"/>
      <c r="E1485" s="13"/>
    </row>
    <row r="1486" spans="1:5" ht="15" x14ac:dyDescent="0.25">
      <c r="A1486" s="96"/>
      <c r="B1486" s="97" t="s">
        <v>734</v>
      </c>
      <c r="C1486" s="95"/>
      <c r="D1486" s="92" t="s">
        <v>733</v>
      </c>
      <c r="E1486" s="13"/>
    </row>
    <row r="1487" spans="1:5" ht="15" x14ac:dyDescent="0.25">
      <c r="A1487" s="96"/>
      <c r="B1487" s="94"/>
      <c r="C1487" s="98" t="s">
        <v>732</v>
      </c>
      <c r="D1487" s="99" t="s">
        <v>731</v>
      </c>
      <c r="E1487" s="13"/>
    </row>
    <row r="1488" spans="1:5" ht="15" x14ac:dyDescent="0.25">
      <c r="A1488" s="96"/>
      <c r="B1488" s="94"/>
      <c r="C1488" s="98" t="s">
        <v>730</v>
      </c>
      <c r="D1488" s="99" t="s">
        <v>729</v>
      </c>
      <c r="E1488" s="13"/>
    </row>
    <row r="1489" spans="1:5" ht="15" x14ac:dyDescent="0.25">
      <c r="A1489" s="96"/>
      <c r="B1489" s="94"/>
      <c r="C1489" s="98" t="s">
        <v>728</v>
      </c>
      <c r="D1489" s="99" t="s">
        <v>727</v>
      </c>
      <c r="E1489" s="13"/>
    </row>
    <row r="1490" spans="1:5" ht="15" x14ac:dyDescent="0.25">
      <c r="A1490" s="96"/>
      <c r="B1490" s="94"/>
      <c r="C1490" s="98" t="s">
        <v>726</v>
      </c>
      <c r="D1490" s="99" t="s">
        <v>725</v>
      </c>
      <c r="E1490" s="13"/>
    </row>
    <row r="1491" spans="1:5" ht="15" x14ac:dyDescent="0.25">
      <c r="A1491" s="96"/>
      <c r="B1491" s="94"/>
      <c r="C1491" s="97"/>
      <c r="D1491" s="92"/>
      <c r="E1491" s="13"/>
    </row>
    <row r="1492" spans="1:5" ht="15" x14ac:dyDescent="0.25">
      <c r="A1492" s="96"/>
      <c r="B1492" s="97" t="s">
        <v>724</v>
      </c>
      <c r="C1492" s="95"/>
      <c r="D1492" s="92" t="s">
        <v>723</v>
      </c>
      <c r="E1492" s="13"/>
    </row>
    <row r="1493" spans="1:5" ht="15" x14ac:dyDescent="0.25">
      <c r="A1493" s="96"/>
      <c r="B1493" s="94"/>
      <c r="C1493" s="98" t="s">
        <v>722</v>
      </c>
      <c r="D1493" s="99" t="s">
        <v>721</v>
      </c>
      <c r="E1493" s="13"/>
    </row>
    <row r="1494" spans="1:5" ht="15" x14ac:dyDescent="0.25">
      <c r="A1494" s="96"/>
      <c r="B1494" s="94"/>
      <c r="C1494" s="98" t="s">
        <v>720</v>
      </c>
      <c r="D1494" s="99" t="s">
        <v>719</v>
      </c>
      <c r="E1494" s="13"/>
    </row>
    <row r="1495" spans="1:5" ht="15" x14ac:dyDescent="0.25">
      <c r="A1495" s="96"/>
      <c r="B1495" s="94"/>
      <c r="C1495" s="98"/>
      <c r="D1495" s="99"/>
      <c r="E1495" s="13"/>
    </row>
    <row r="1496" spans="1:5" ht="15" x14ac:dyDescent="0.25">
      <c r="A1496" s="96"/>
      <c r="B1496" s="94"/>
      <c r="C1496" s="97"/>
      <c r="D1496" s="92"/>
      <c r="E1496" s="13"/>
    </row>
    <row r="1497" spans="1:5" ht="15" x14ac:dyDescent="0.25">
      <c r="A1497" s="96"/>
      <c r="B1497" s="94"/>
      <c r="C1497" s="97"/>
      <c r="D1497" s="92" t="s">
        <v>105</v>
      </c>
      <c r="E1497" s="13"/>
    </row>
    <row r="1498" spans="1:5" ht="15" x14ac:dyDescent="0.25">
      <c r="A1498" s="96"/>
      <c r="B1498" s="94"/>
      <c r="C1498" s="97"/>
      <c r="D1498" s="92"/>
      <c r="E1498" s="13"/>
    </row>
    <row r="1499" spans="1:5" ht="30" x14ac:dyDescent="0.25">
      <c r="A1499" s="93">
        <v>94</v>
      </c>
      <c r="B1499" s="94"/>
      <c r="C1499" s="95"/>
      <c r="D1499" s="92" t="s">
        <v>718</v>
      </c>
      <c r="E1499" s="13"/>
    </row>
    <row r="1500" spans="1:5" ht="15" x14ac:dyDescent="0.25">
      <c r="A1500" s="96"/>
      <c r="B1500" s="94"/>
      <c r="C1500" s="97"/>
      <c r="D1500" s="92"/>
      <c r="E1500" s="13"/>
    </row>
    <row r="1501" spans="1:5" ht="15" x14ac:dyDescent="0.25">
      <c r="A1501" s="96"/>
      <c r="B1501" s="97" t="s">
        <v>717</v>
      </c>
      <c r="C1501" s="95"/>
      <c r="D1501" s="92" t="s">
        <v>716</v>
      </c>
      <c r="E1501" s="13"/>
    </row>
    <row r="1502" spans="1:5" ht="15" x14ac:dyDescent="0.25">
      <c r="A1502" s="96"/>
      <c r="B1502" s="94"/>
      <c r="C1502" s="98" t="s">
        <v>715</v>
      </c>
      <c r="D1502" s="99" t="s">
        <v>714</v>
      </c>
      <c r="E1502" s="13"/>
    </row>
    <row r="1503" spans="1:5" ht="15" x14ac:dyDescent="0.25">
      <c r="A1503" s="96"/>
      <c r="B1503" s="94"/>
      <c r="C1503" s="98" t="s">
        <v>713</v>
      </c>
      <c r="D1503" s="99" t="s">
        <v>712</v>
      </c>
      <c r="E1503" s="13"/>
    </row>
    <row r="1504" spans="1:5" ht="15" x14ac:dyDescent="0.25">
      <c r="A1504" s="96"/>
      <c r="B1504" s="94"/>
      <c r="C1504" s="97"/>
      <c r="D1504" s="92"/>
      <c r="E1504" s="13"/>
    </row>
    <row r="1505" spans="1:5" ht="15" x14ac:dyDescent="0.25">
      <c r="A1505" s="96"/>
      <c r="B1505" s="97" t="s">
        <v>711</v>
      </c>
      <c r="C1505" s="95"/>
      <c r="D1505" s="92" t="s">
        <v>709</v>
      </c>
      <c r="E1505" s="13"/>
    </row>
    <row r="1506" spans="1:5" ht="15" x14ac:dyDescent="0.25">
      <c r="A1506" s="96"/>
      <c r="B1506" s="94"/>
      <c r="C1506" s="98" t="s">
        <v>710</v>
      </c>
      <c r="D1506" s="99" t="s">
        <v>709</v>
      </c>
      <c r="E1506" s="13"/>
    </row>
    <row r="1507" spans="1:5" ht="15" x14ac:dyDescent="0.25">
      <c r="A1507" s="96"/>
      <c r="B1507" s="94"/>
      <c r="C1507" s="97"/>
      <c r="D1507" s="92"/>
      <c r="E1507" s="13"/>
    </row>
    <row r="1508" spans="1:5" ht="30" x14ac:dyDescent="0.25">
      <c r="A1508" s="96"/>
      <c r="B1508" s="97" t="s">
        <v>708</v>
      </c>
      <c r="C1508" s="95"/>
      <c r="D1508" s="92" t="s">
        <v>707</v>
      </c>
      <c r="E1508" s="13"/>
    </row>
    <row r="1509" spans="1:5" ht="15" x14ac:dyDescent="0.25">
      <c r="A1509" s="96"/>
      <c r="B1509" s="94"/>
      <c r="C1509" s="98" t="s">
        <v>706</v>
      </c>
      <c r="D1509" s="99" t="s">
        <v>705</v>
      </c>
      <c r="E1509" s="13"/>
    </row>
    <row r="1510" spans="1:5" ht="15" x14ac:dyDescent="0.25">
      <c r="A1510" s="96"/>
      <c r="B1510" s="94"/>
      <c r="C1510" s="98" t="s">
        <v>704</v>
      </c>
      <c r="D1510" s="102" t="s">
        <v>703</v>
      </c>
      <c r="E1510" s="13"/>
    </row>
    <row r="1511" spans="1:5" ht="30" x14ac:dyDescent="0.25">
      <c r="A1511" s="96"/>
      <c r="B1511" s="94"/>
      <c r="C1511" s="98" t="s">
        <v>702</v>
      </c>
      <c r="D1511" s="99" t="s">
        <v>2931</v>
      </c>
      <c r="E1511" s="13"/>
    </row>
    <row r="1512" spans="1:5" ht="15" x14ac:dyDescent="0.25">
      <c r="A1512" s="133"/>
      <c r="B1512" s="94"/>
      <c r="C1512" s="95" t="s">
        <v>701</v>
      </c>
      <c r="D1512" s="99" t="s">
        <v>700</v>
      </c>
      <c r="E1512" s="13"/>
    </row>
    <row r="1513" spans="1:5" ht="15" x14ac:dyDescent="0.25">
      <c r="A1513" s="133"/>
      <c r="B1513" s="94"/>
      <c r="C1513" s="95" t="s">
        <v>699</v>
      </c>
      <c r="D1513" s="99" t="s">
        <v>698</v>
      </c>
      <c r="E1513" s="13"/>
    </row>
    <row r="1514" spans="1:5" ht="15" x14ac:dyDescent="0.25">
      <c r="A1514" s="133"/>
      <c r="B1514" s="94"/>
      <c r="C1514" s="95" t="s">
        <v>697</v>
      </c>
      <c r="D1514" s="99" t="s">
        <v>696</v>
      </c>
      <c r="E1514" s="13"/>
    </row>
    <row r="1515" spans="1:5" ht="15" x14ac:dyDescent="0.25">
      <c r="A1515" s="133"/>
      <c r="B1515" s="94"/>
      <c r="C1515" s="95" t="s">
        <v>695</v>
      </c>
      <c r="D1515" s="99" t="s">
        <v>694</v>
      </c>
      <c r="E1515" s="13"/>
    </row>
    <row r="1516" spans="1:5" ht="15" x14ac:dyDescent="0.25">
      <c r="A1516" s="133"/>
      <c r="B1516" s="94"/>
      <c r="C1516" s="95" t="s">
        <v>693</v>
      </c>
      <c r="D1516" s="102" t="s">
        <v>692</v>
      </c>
      <c r="E1516" s="13"/>
    </row>
    <row r="1517" spans="1:5" ht="30" x14ac:dyDescent="0.25">
      <c r="A1517" s="133"/>
      <c r="B1517" s="94"/>
      <c r="C1517" s="95" t="s">
        <v>691</v>
      </c>
      <c r="D1517" s="99" t="s">
        <v>690</v>
      </c>
      <c r="E1517" s="13"/>
    </row>
    <row r="1518" spans="1:5" ht="15" x14ac:dyDescent="0.25">
      <c r="A1518" s="133"/>
      <c r="B1518" s="94"/>
      <c r="C1518" s="95" t="s">
        <v>689</v>
      </c>
      <c r="D1518" s="99" t="s">
        <v>688</v>
      </c>
      <c r="E1518" s="13"/>
    </row>
    <row r="1519" spans="1:5" ht="15" x14ac:dyDescent="0.25">
      <c r="A1519" s="133"/>
      <c r="B1519" s="94"/>
      <c r="C1519" s="95" t="s">
        <v>687</v>
      </c>
      <c r="D1519" s="99" t="s">
        <v>686</v>
      </c>
      <c r="E1519" s="13"/>
    </row>
    <row r="1520" spans="1:5" ht="15" x14ac:dyDescent="0.25">
      <c r="A1520" s="133"/>
      <c r="B1520" s="94"/>
      <c r="C1520" s="95"/>
      <c r="D1520" s="99"/>
      <c r="E1520" s="13"/>
    </row>
    <row r="1521" spans="1:5" ht="30" x14ac:dyDescent="0.25">
      <c r="A1521" s="93">
        <v>95</v>
      </c>
      <c r="B1521" s="94"/>
      <c r="C1521" s="95"/>
      <c r="D1521" s="92" t="s">
        <v>685</v>
      </c>
      <c r="E1521" s="13"/>
    </row>
    <row r="1522" spans="1:5" ht="15" x14ac:dyDescent="0.25">
      <c r="A1522" s="96"/>
      <c r="B1522" s="94"/>
      <c r="C1522" s="97"/>
      <c r="D1522" s="92"/>
      <c r="E1522" s="13"/>
    </row>
    <row r="1523" spans="1:5" ht="15" x14ac:dyDescent="0.25">
      <c r="A1523" s="96"/>
      <c r="B1523" s="97" t="s">
        <v>684</v>
      </c>
      <c r="C1523" s="95"/>
      <c r="D1523" s="92" t="s">
        <v>683</v>
      </c>
      <c r="E1523" s="13"/>
    </row>
    <row r="1524" spans="1:5" ht="15" x14ac:dyDescent="0.25">
      <c r="A1524" s="96"/>
      <c r="B1524" s="94"/>
      <c r="C1524" s="98" t="s">
        <v>682</v>
      </c>
      <c r="D1524" s="99" t="s">
        <v>681</v>
      </c>
      <c r="E1524" s="13"/>
    </row>
    <row r="1525" spans="1:5" ht="15" x14ac:dyDescent="0.25">
      <c r="A1525" s="96"/>
      <c r="B1525" s="94"/>
      <c r="C1525" s="98" t="s">
        <v>680</v>
      </c>
      <c r="D1525" s="99" t="s">
        <v>679</v>
      </c>
      <c r="E1525" s="13"/>
    </row>
    <row r="1526" spans="1:5" ht="15" x14ac:dyDescent="0.25">
      <c r="A1526" s="96"/>
      <c r="B1526" s="94"/>
      <c r="C1526" s="97"/>
      <c r="D1526" s="92"/>
      <c r="E1526" s="13"/>
    </row>
    <row r="1527" spans="1:5" ht="15" x14ac:dyDescent="0.25">
      <c r="A1527" s="96"/>
      <c r="B1527" s="97" t="s">
        <v>678</v>
      </c>
      <c r="C1527" s="95"/>
      <c r="D1527" s="92" t="s">
        <v>677</v>
      </c>
      <c r="E1527" s="13"/>
    </row>
    <row r="1528" spans="1:5" ht="15" x14ac:dyDescent="0.25">
      <c r="A1528" s="96"/>
      <c r="B1528" s="94"/>
      <c r="C1528" s="98" t="s">
        <v>676</v>
      </c>
      <c r="D1528" s="99" t="s">
        <v>675</v>
      </c>
      <c r="E1528" s="13"/>
    </row>
    <row r="1529" spans="1:5" ht="15" x14ac:dyDescent="0.25">
      <c r="A1529" s="96"/>
      <c r="B1529" s="94"/>
      <c r="C1529" s="98" t="s">
        <v>674</v>
      </c>
      <c r="D1529" s="99" t="s">
        <v>673</v>
      </c>
      <c r="E1529" s="13"/>
    </row>
    <row r="1530" spans="1:5" ht="15" x14ac:dyDescent="0.25">
      <c r="A1530" s="96"/>
      <c r="B1530" s="94"/>
      <c r="C1530" s="98" t="s">
        <v>672</v>
      </c>
      <c r="D1530" s="99" t="s">
        <v>671</v>
      </c>
      <c r="E1530" s="13"/>
    </row>
    <row r="1531" spans="1:5" ht="15" x14ac:dyDescent="0.25">
      <c r="A1531" s="96"/>
      <c r="B1531" s="94"/>
      <c r="C1531" s="98" t="s">
        <v>670</v>
      </c>
      <c r="D1531" s="99" t="s">
        <v>669</v>
      </c>
      <c r="E1531" s="13"/>
    </row>
    <row r="1532" spans="1:5" ht="15" x14ac:dyDescent="0.25">
      <c r="A1532" s="96"/>
      <c r="B1532" s="94"/>
      <c r="C1532" s="98" t="s">
        <v>668</v>
      </c>
      <c r="D1532" s="99" t="s">
        <v>667</v>
      </c>
      <c r="E1532" s="13"/>
    </row>
    <row r="1533" spans="1:5" ht="30" x14ac:dyDescent="0.25">
      <c r="A1533" s="96"/>
      <c r="B1533" s="94"/>
      <c r="C1533" s="98" t="s">
        <v>666</v>
      </c>
      <c r="D1533" s="99" t="s">
        <v>665</v>
      </c>
      <c r="E1533" s="13"/>
    </row>
    <row r="1534" spans="1:5" ht="15" x14ac:dyDescent="0.25">
      <c r="A1534" s="96"/>
      <c r="B1534" s="94"/>
      <c r="C1534" s="97"/>
      <c r="D1534" s="92"/>
      <c r="E1534" s="13"/>
    </row>
    <row r="1535" spans="1:5" ht="15" x14ac:dyDescent="0.25">
      <c r="A1535" s="93">
        <v>96</v>
      </c>
      <c r="B1535" s="94"/>
      <c r="C1535" s="95"/>
      <c r="D1535" s="92" t="s">
        <v>663</v>
      </c>
      <c r="E1535" s="13"/>
    </row>
    <row r="1536" spans="1:5" ht="15" x14ac:dyDescent="0.25">
      <c r="A1536" s="96"/>
      <c r="B1536" s="94"/>
      <c r="C1536" s="97"/>
      <c r="D1536" s="92"/>
      <c r="E1536" s="13"/>
    </row>
    <row r="1537" spans="1:5" ht="15" x14ac:dyDescent="0.25">
      <c r="A1537" s="96"/>
      <c r="B1537" s="97" t="s">
        <v>664</v>
      </c>
      <c r="C1537" s="95"/>
      <c r="D1537" s="92" t="s">
        <v>663</v>
      </c>
      <c r="E1537" s="13"/>
    </row>
    <row r="1538" spans="1:5" ht="15" x14ac:dyDescent="0.25">
      <c r="A1538" s="96"/>
      <c r="B1538" s="94"/>
      <c r="C1538" s="98" t="s">
        <v>662</v>
      </c>
      <c r="D1538" s="99" t="s">
        <v>661</v>
      </c>
      <c r="E1538" s="13"/>
    </row>
    <row r="1539" spans="1:5" ht="15" x14ac:dyDescent="0.25">
      <c r="A1539" s="96"/>
      <c r="B1539" s="94"/>
      <c r="C1539" s="98" t="s">
        <v>660</v>
      </c>
      <c r="D1539" s="99" t="s">
        <v>2932</v>
      </c>
      <c r="E1539" s="13"/>
    </row>
    <row r="1540" spans="1:5" ht="15" x14ac:dyDescent="0.25">
      <c r="A1540" s="96"/>
      <c r="B1540" s="94"/>
      <c r="C1540" s="98" t="s">
        <v>659</v>
      </c>
      <c r="D1540" s="99" t="s">
        <v>658</v>
      </c>
      <c r="E1540" s="13"/>
    </row>
    <row r="1541" spans="1:5" ht="15" x14ac:dyDescent="0.25">
      <c r="A1541" s="96"/>
      <c r="B1541" s="94"/>
      <c r="C1541" s="98" t="s">
        <v>657</v>
      </c>
      <c r="D1541" s="102" t="s">
        <v>656</v>
      </c>
      <c r="E1541" s="13"/>
    </row>
    <row r="1542" spans="1:5" ht="15" x14ac:dyDescent="0.25">
      <c r="A1542" s="96"/>
      <c r="B1542" s="94"/>
      <c r="C1542" s="98" t="s">
        <v>655</v>
      </c>
      <c r="D1542" s="99" t="s">
        <v>2933</v>
      </c>
      <c r="E1542" s="13"/>
    </row>
    <row r="1543" spans="1:5" ht="15" x14ac:dyDescent="0.25">
      <c r="A1543" s="103"/>
      <c r="B1543" s="104"/>
      <c r="C1543" s="97"/>
      <c r="D1543" s="92"/>
      <c r="E1543" s="13"/>
    </row>
    <row r="1544" spans="1:5" ht="15" x14ac:dyDescent="0.25">
      <c r="A1544" s="96"/>
      <c r="B1544" s="94"/>
      <c r="C1544" s="97"/>
      <c r="D1544" s="92"/>
      <c r="E1544" s="13"/>
    </row>
    <row r="1545" spans="1:5" ht="45" x14ac:dyDescent="0.25">
      <c r="A1545" s="96"/>
      <c r="B1545" s="94"/>
      <c r="C1545" s="97"/>
      <c r="D1545" s="92" t="s">
        <v>104</v>
      </c>
      <c r="E1545" s="13"/>
    </row>
    <row r="1546" spans="1:5" ht="15" x14ac:dyDescent="0.25">
      <c r="A1546" s="96"/>
      <c r="B1546" s="94"/>
      <c r="C1546" s="98"/>
      <c r="D1546" s="99"/>
      <c r="E1546" s="13"/>
    </row>
    <row r="1547" spans="1:5" ht="15" x14ac:dyDescent="0.25">
      <c r="A1547" s="93">
        <v>97</v>
      </c>
      <c r="B1547" s="94"/>
      <c r="C1547" s="95"/>
      <c r="D1547" s="92" t="s">
        <v>653</v>
      </c>
      <c r="E1547" s="13"/>
    </row>
    <row r="1548" spans="1:5" ht="15" x14ac:dyDescent="0.25">
      <c r="A1548" s="96"/>
      <c r="B1548" s="94"/>
      <c r="C1548" s="97"/>
      <c r="D1548" s="92"/>
      <c r="E1548" s="13"/>
    </row>
    <row r="1549" spans="1:5" ht="15" x14ac:dyDescent="0.25">
      <c r="A1549" s="96"/>
      <c r="B1549" s="97" t="s">
        <v>654</v>
      </c>
      <c r="C1549" s="95"/>
      <c r="D1549" s="92" t="s">
        <v>653</v>
      </c>
      <c r="E1549" s="13"/>
    </row>
    <row r="1550" spans="1:5" ht="15" x14ac:dyDescent="0.25">
      <c r="A1550" s="96"/>
      <c r="B1550" s="94"/>
      <c r="C1550" s="98" t="s">
        <v>652</v>
      </c>
      <c r="D1550" s="99" t="s">
        <v>2934</v>
      </c>
      <c r="E1550" s="13"/>
    </row>
    <row r="1551" spans="1:5" ht="15" x14ac:dyDescent="0.25">
      <c r="A1551" s="96"/>
      <c r="B1551" s="94"/>
      <c r="C1551" s="97"/>
      <c r="D1551" s="92"/>
      <c r="E1551" s="13"/>
    </row>
    <row r="1552" spans="1:5" ht="30" x14ac:dyDescent="0.25">
      <c r="A1552" s="93">
        <v>98</v>
      </c>
      <c r="B1552" s="94"/>
      <c r="C1552" s="95"/>
      <c r="D1552" s="92" t="s">
        <v>651</v>
      </c>
      <c r="E1552" s="13"/>
    </row>
    <row r="1553" spans="1:5" ht="15" x14ac:dyDescent="0.25">
      <c r="A1553" s="96"/>
      <c r="B1553" s="94"/>
      <c r="C1553" s="97"/>
      <c r="D1553" s="92"/>
      <c r="E1553" s="13"/>
    </row>
    <row r="1554" spans="1:5" ht="30" x14ac:dyDescent="0.25">
      <c r="A1554" s="96"/>
      <c r="B1554" s="95" t="s">
        <v>2935</v>
      </c>
      <c r="C1554" s="95"/>
      <c r="D1554" s="92" t="s">
        <v>649</v>
      </c>
      <c r="E1554" s="13"/>
    </row>
    <row r="1555" spans="1:5" ht="30" x14ac:dyDescent="0.25">
      <c r="A1555" s="96"/>
      <c r="B1555" s="98"/>
      <c r="C1555" s="98" t="s">
        <v>650</v>
      </c>
      <c r="D1555" s="99" t="s">
        <v>649</v>
      </c>
      <c r="E1555" s="13"/>
    </row>
    <row r="1556" spans="1:5" ht="15" x14ac:dyDescent="0.25">
      <c r="A1556" s="96"/>
      <c r="B1556" s="94"/>
      <c r="C1556" s="97"/>
      <c r="D1556" s="92"/>
      <c r="E1556" s="13"/>
    </row>
    <row r="1557" spans="1:5" ht="30" x14ac:dyDescent="0.25">
      <c r="A1557" s="96"/>
      <c r="B1557" s="97" t="s">
        <v>648</v>
      </c>
      <c r="C1557" s="95"/>
      <c r="D1557" s="92" t="s">
        <v>646</v>
      </c>
      <c r="E1557" s="13"/>
    </row>
    <row r="1558" spans="1:5" ht="30" x14ac:dyDescent="0.25">
      <c r="A1558" s="96"/>
      <c r="B1558" s="94"/>
      <c r="C1558" s="98" t="s">
        <v>647</v>
      </c>
      <c r="D1558" s="99" t="s">
        <v>646</v>
      </c>
      <c r="E1558" s="13"/>
    </row>
    <row r="1559" spans="1:5" ht="15" x14ac:dyDescent="0.25">
      <c r="A1559" s="103"/>
      <c r="B1559" s="104"/>
      <c r="C1559" s="97"/>
      <c r="D1559" s="92"/>
      <c r="E1559" s="13"/>
    </row>
    <row r="1560" spans="1:5" ht="15" x14ac:dyDescent="0.25">
      <c r="A1560" s="96"/>
      <c r="B1560" s="94"/>
      <c r="C1560" s="97"/>
      <c r="D1560" s="92"/>
      <c r="E1560" s="13"/>
    </row>
    <row r="1561" spans="1:5" ht="15" x14ac:dyDescent="0.25">
      <c r="A1561" s="96"/>
      <c r="B1561" s="94"/>
      <c r="C1561" s="97"/>
      <c r="D1561" s="92" t="s">
        <v>103</v>
      </c>
      <c r="E1561" s="13"/>
    </row>
    <row r="1562" spans="1:5" ht="15" x14ac:dyDescent="0.25">
      <c r="A1562" s="96"/>
      <c r="B1562" s="94"/>
      <c r="C1562" s="98"/>
      <c r="D1562" s="99"/>
      <c r="E1562" s="13"/>
    </row>
    <row r="1563" spans="1:5" ht="15" x14ac:dyDescent="0.25">
      <c r="A1563" s="93">
        <v>99</v>
      </c>
      <c r="B1563" s="104"/>
      <c r="C1563" s="104"/>
      <c r="D1563" s="92" t="s">
        <v>643</v>
      </c>
      <c r="E1563" s="13"/>
    </row>
    <row r="1564" spans="1:5" ht="15" x14ac:dyDescent="0.25">
      <c r="A1564" s="96"/>
      <c r="B1564" s="94"/>
      <c r="C1564" s="97"/>
      <c r="D1564" s="92"/>
      <c r="E1564" s="13"/>
    </row>
    <row r="1565" spans="1:5" ht="15" x14ac:dyDescent="0.25">
      <c r="A1565" s="96"/>
      <c r="B1565" s="97" t="s">
        <v>645</v>
      </c>
      <c r="C1565" s="95"/>
      <c r="D1565" s="92" t="s">
        <v>643</v>
      </c>
      <c r="E1565" s="13"/>
    </row>
    <row r="1566" spans="1:5" ht="15.75" thickBot="1" x14ac:dyDescent="0.3">
      <c r="A1566" s="134"/>
      <c r="B1566" s="135"/>
      <c r="C1566" s="136" t="s">
        <v>644</v>
      </c>
      <c r="D1566" s="137" t="s">
        <v>643</v>
      </c>
      <c r="E1566" s="13"/>
    </row>
    <row r="1567" spans="1:5" ht="15.75" thickBot="1" x14ac:dyDescent="0.3">
      <c r="A1567" s="138"/>
      <c r="B1567" s="139"/>
      <c r="C1567" s="140"/>
      <c r="D1567" s="137"/>
      <c r="E1567" s="13"/>
    </row>
    <row r="1568" spans="1:5" x14ac:dyDescent="0.2">
      <c r="A1568" s="14"/>
      <c r="B1568" s="14"/>
      <c r="C1568" s="14"/>
      <c r="D1568" s="13"/>
      <c r="E1568" s="13"/>
    </row>
    <row r="1569" spans="1:5" x14ac:dyDescent="0.2">
      <c r="A1569" s="14"/>
      <c r="B1569" s="14"/>
      <c r="C1569" s="14"/>
      <c r="D1569" s="13"/>
      <c r="E1569" s="13"/>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28" t="s">
        <v>1</v>
      </c>
      <c r="B1" s="828"/>
      <c r="C1" s="828"/>
    </row>
    <row r="2" spans="1:3" x14ac:dyDescent="0.25">
      <c r="A2" s="143" t="s">
        <v>620</v>
      </c>
      <c r="B2" s="143" t="s">
        <v>619</v>
      </c>
      <c r="C2" s="141"/>
    </row>
    <row r="3" spans="1:3" x14ac:dyDescent="0.25">
      <c r="A3" s="144" t="s">
        <v>618</v>
      </c>
      <c r="B3" s="144" t="s">
        <v>617</v>
      </c>
      <c r="C3" s="142"/>
    </row>
    <row r="4" spans="1:3" x14ac:dyDescent="0.25">
      <c r="A4" s="145" t="s">
        <v>616</v>
      </c>
      <c r="B4" s="145" t="s">
        <v>615</v>
      </c>
      <c r="C4" s="142"/>
    </row>
    <row r="5" spans="1:3" x14ac:dyDescent="0.25">
      <c r="A5" s="144" t="s">
        <v>614</v>
      </c>
      <c r="B5" s="144" t="s">
        <v>613</v>
      </c>
      <c r="C5" s="142"/>
    </row>
    <row r="6" spans="1:3" x14ac:dyDescent="0.25">
      <c r="A6" s="145" t="s">
        <v>612</v>
      </c>
      <c r="B6" s="145" t="s">
        <v>611</v>
      </c>
      <c r="C6" s="142"/>
    </row>
    <row r="7" spans="1:3" ht="16.5" customHeight="1" x14ac:dyDescent="0.25">
      <c r="A7" s="144" t="s">
        <v>2672</v>
      </c>
      <c r="B7" s="144" t="s">
        <v>2673</v>
      </c>
      <c r="C7" s="142"/>
    </row>
    <row r="8" spans="1:3" ht="15" customHeight="1" x14ac:dyDescent="0.25">
      <c r="A8" s="145" t="s">
        <v>2674</v>
      </c>
      <c r="B8" s="145" t="s">
        <v>2675</v>
      </c>
      <c r="C8" s="142"/>
    </row>
    <row r="9" spans="1:3" x14ac:dyDescent="0.25">
      <c r="A9" s="144" t="s">
        <v>610</v>
      </c>
      <c r="B9" s="144" t="s">
        <v>609</v>
      </c>
      <c r="C9" s="142"/>
    </row>
    <row r="10" spans="1:3" x14ac:dyDescent="0.25">
      <c r="A10" s="145" t="s">
        <v>608</v>
      </c>
      <c r="B10" s="145" t="s">
        <v>607</v>
      </c>
      <c r="C10" s="142"/>
    </row>
    <row r="11" spans="1:3" x14ac:dyDescent="0.25">
      <c r="A11" s="144" t="s">
        <v>606</v>
      </c>
      <c r="B11" s="144" t="s">
        <v>605</v>
      </c>
      <c r="C11" s="142"/>
    </row>
    <row r="12" spans="1:3" x14ac:dyDescent="0.25">
      <c r="A12" s="145" t="s">
        <v>604</v>
      </c>
      <c r="B12" s="145" t="s">
        <v>603</v>
      </c>
      <c r="C12" s="142"/>
    </row>
    <row r="13" spans="1:3" x14ac:dyDescent="0.25">
      <c r="A13" s="144" t="s">
        <v>602</v>
      </c>
      <c r="B13" s="144" t="s">
        <v>601</v>
      </c>
      <c r="C13" s="142"/>
    </row>
    <row r="14" spans="1:3" x14ac:dyDescent="0.25">
      <c r="A14" s="145" t="s">
        <v>600</v>
      </c>
      <c r="B14" s="145" t="s">
        <v>599</v>
      </c>
      <c r="C14" s="142"/>
    </row>
    <row r="15" spans="1:3" x14ac:dyDescent="0.25">
      <c r="A15" s="144" t="s">
        <v>598</v>
      </c>
      <c r="B15" s="144" t="s">
        <v>597</v>
      </c>
      <c r="C15" s="142"/>
    </row>
    <row r="16" spans="1:3" x14ac:dyDescent="0.25">
      <c r="A16" s="145" t="s">
        <v>596</v>
      </c>
      <c r="B16" s="145" t="s">
        <v>595</v>
      </c>
      <c r="C16" s="142"/>
    </row>
    <row r="17" spans="1:3" x14ac:dyDescent="0.25">
      <c r="A17" s="144" t="s">
        <v>594</v>
      </c>
      <c r="B17" s="144" t="s">
        <v>593</v>
      </c>
      <c r="C17" s="142"/>
    </row>
    <row r="18" spans="1:3" x14ac:dyDescent="0.25">
      <c r="A18" s="145" t="s">
        <v>592</v>
      </c>
      <c r="B18" s="145" t="s">
        <v>591</v>
      </c>
      <c r="C18" s="142"/>
    </row>
    <row r="19" spans="1:3" x14ac:dyDescent="0.25">
      <c r="A19" s="144" t="s">
        <v>590</v>
      </c>
      <c r="B19" s="144" t="s">
        <v>589</v>
      </c>
      <c r="C19" s="142"/>
    </row>
    <row r="20" spans="1:3" x14ac:dyDescent="0.25">
      <c r="A20" s="145" t="s">
        <v>588</v>
      </c>
      <c r="B20" s="145" t="s">
        <v>587</v>
      </c>
      <c r="C20" s="142"/>
    </row>
    <row r="21" spans="1:3" x14ac:dyDescent="0.25">
      <c r="A21" s="144" t="s">
        <v>586</v>
      </c>
      <c r="B21" s="144" t="s">
        <v>585</v>
      </c>
      <c r="C21" s="142"/>
    </row>
    <row r="22" spans="1:3" x14ac:dyDescent="0.25">
      <c r="A22" s="145" t="s">
        <v>584</v>
      </c>
      <c r="B22" s="145" t="s">
        <v>583</v>
      </c>
      <c r="C22" s="142"/>
    </row>
    <row r="23" spans="1:3" x14ac:dyDescent="0.25">
      <c r="A23" s="144" t="s">
        <v>582</v>
      </c>
      <c r="B23" s="144" t="s">
        <v>581</v>
      </c>
      <c r="C23" s="142"/>
    </row>
    <row r="24" spans="1:3" x14ac:dyDescent="0.25">
      <c r="A24" s="145" t="s">
        <v>580</v>
      </c>
      <c r="B24" s="145" t="s">
        <v>579</v>
      </c>
      <c r="C24" s="142"/>
    </row>
    <row r="25" spans="1:3" x14ac:dyDescent="0.25">
      <c r="A25" s="144" t="s">
        <v>578</v>
      </c>
      <c r="B25" s="144" t="s">
        <v>577</v>
      </c>
      <c r="C25" s="142"/>
    </row>
    <row r="26" spans="1:3" x14ac:dyDescent="0.25">
      <c r="A26" s="145" t="s">
        <v>576</v>
      </c>
      <c r="B26" s="145" t="s">
        <v>575</v>
      </c>
      <c r="C26" s="142"/>
    </row>
    <row r="27" spans="1:3" x14ac:dyDescent="0.25">
      <c r="A27" s="144" t="s">
        <v>574</v>
      </c>
      <c r="B27" s="144" t="s">
        <v>573</v>
      </c>
      <c r="C27" s="142"/>
    </row>
    <row r="28" spans="1:3" x14ac:dyDescent="0.25">
      <c r="A28" s="145" t="s">
        <v>572</v>
      </c>
      <c r="B28" s="145" t="s">
        <v>571</v>
      </c>
      <c r="C28" s="142"/>
    </row>
    <row r="29" spans="1:3" x14ac:dyDescent="0.25">
      <c r="A29" s="144" t="s">
        <v>570</v>
      </c>
      <c r="B29" s="144" t="s">
        <v>569</v>
      </c>
      <c r="C29" s="142"/>
    </row>
    <row r="30" spans="1:3" x14ac:dyDescent="0.25">
      <c r="A30" s="145" t="s">
        <v>568</v>
      </c>
      <c r="B30" s="145" t="s">
        <v>567</v>
      </c>
      <c r="C30" s="142"/>
    </row>
    <row r="31" spans="1:3" x14ac:dyDescent="0.25">
      <c r="A31" s="144" t="s">
        <v>566</v>
      </c>
      <c r="B31" s="144" t="s">
        <v>565</v>
      </c>
      <c r="C31" s="142"/>
    </row>
    <row r="32" spans="1:3" x14ac:dyDescent="0.25">
      <c r="A32" s="145" t="s">
        <v>564</v>
      </c>
      <c r="B32" s="145" t="s">
        <v>563</v>
      </c>
      <c r="C32" s="142"/>
    </row>
    <row r="33" spans="1:3" x14ac:dyDescent="0.25">
      <c r="A33" s="144" t="s">
        <v>562</v>
      </c>
      <c r="B33" s="144" t="s">
        <v>561</v>
      </c>
      <c r="C33" s="142"/>
    </row>
    <row r="34" spans="1:3" x14ac:dyDescent="0.25">
      <c r="A34" s="145" t="s">
        <v>560</v>
      </c>
      <c r="B34" s="145" t="s">
        <v>559</v>
      </c>
      <c r="C34" s="142"/>
    </row>
    <row r="35" spans="1:3" x14ac:dyDescent="0.25">
      <c r="A35" s="144" t="s">
        <v>558</v>
      </c>
      <c r="B35" s="144" t="s">
        <v>557</v>
      </c>
      <c r="C35" s="142"/>
    </row>
    <row r="36" spans="1:3" x14ac:dyDescent="0.25">
      <c r="A36" s="145" t="s">
        <v>556</v>
      </c>
      <c r="B36" s="145" t="s">
        <v>555</v>
      </c>
      <c r="C36" s="142"/>
    </row>
    <row r="37" spans="1:3" x14ac:dyDescent="0.25">
      <c r="A37" s="144" t="s">
        <v>554</v>
      </c>
      <c r="B37" s="144" t="s">
        <v>553</v>
      </c>
      <c r="C37" s="142"/>
    </row>
    <row r="38" spans="1:3" x14ac:dyDescent="0.25">
      <c r="A38" s="145" t="s">
        <v>552</v>
      </c>
      <c r="B38" s="145" t="s">
        <v>551</v>
      </c>
      <c r="C38" s="142"/>
    </row>
    <row r="39" spans="1:3" x14ac:dyDescent="0.25">
      <c r="A39" s="144" t="s">
        <v>550</v>
      </c>
      <c r="B39" s="144" t="s">
        <v>549</v>
      </c>
      <c r="C39" s="142"/>
    </row>
    <row r="40" spans="1:3" x14ac:dyDescent="0.25">
      <c r="A40" s="145" t="s">
        <v>548</v>
      </c>
      <c r="B40" s="145" t="s">
        <v>547</v>
      </c>
      <c r="C40" s="142"/>
    </row>
    <row r="41" spans="1:3" x14ac:dyDescent="0.25">
      <c r="A41" s="144" t="s">
        <v>546</v>
      </c>
      <c r="B41" s="144" t="s">
        <v>545</v>
      </c>
      <c r="C41" s="142"/>
    </row>
    <row r="42" spans="1:3" x14ac:dyDescent="0.25">
      <c r="A42" s="145" t="s">
        <v>544</v>
      </c>
      <c r="B42" s="145" t="s">
        <v>543</v>
      </c>
      <c r="C42" s="142"/>
    </row>
    <row r="43" spans="1:3" x14ac:dyDescent="0.25">
      <c r="A43" s="144" t="s">
        <v>542</v>
      </c>
      <c r="B43" s="144" t="s">
        <v>541</v>
      </c>
      <c r="C43" s="142"/>
    </row>
    <row r="44" spans="1:3" x14ac:dyDescent="0.25">
      <c r="A44" s="145" t="s">
        <v>540</v>
      </c>
      <c r="B44" s="145" t="s">
        <v>539</v>
      </c>
      <c r="C44" s="142"/>
    </row>
    <row r="45" spans="1:3" x14ac:dyDescent="0.25">
      <c r="A45" s="144" t="s">
        <v>538</v>
      </c>
      <c r="B45" s="144" t="s">
        <v>537</v>
      </c>
      <c r="C45" s="142"/>
    </row>
    <row r="46" spans="1:3" x14ac:dyDescent="0.25">
      <c r="A46" s="145" t="s">
        <v>536</v>
      </c>
      <c r="B46" s="145" t="s">
        <v>535</v>
      </c>
      <c r="C46" s="142"/>
    </row>
    <row r="47" spans="1:3" x14ac:dyDescent="0.25">
      <c r="A47" s="144" t="s">
        <v>534</v>
      </c>
      <c r="B47" s="144" t="s">
        <v>533</v>
      </c>
      <c r="C47" s="142"/>
    </row>
    <row r="48" spans="1:3" x14ac:dyDescent="0.25">
      <c r="A48" s="145" t="s">
        <v>532</v>
      </c>
      <c r="B48" s="145" t="s">
        <v>531</v>
      </c>
      <c r="C48" s="142"/>
    </row>
    <row r="49" spans="1:3" x14ac:dyDescent="0.25">
      <c r="A49" s="144" t="s">
        <v>530</v>
      </c>
      <c r="B49" s="144" t="s">
        <v>529</v>
      </c>
      <c r="C49" s="142"/>
    </row>
    <row r="50" spans="1:3" x14ac:dyDescent="0.25">
      <c r="A50" s="145" t="s">
        <v>528</v>
      </c>
      <c r="B50" s="145" t="s">
        <v>527</v>
      </c>
      <c r="C50" s="142"/>
    </row>
    <row r="51" spans="1:3" x14ac:dyDescent="0.25">
      <c r="A51" s="144" t="s">
        <v>526</v>
      </c>
      <c r="B51" s="144" t="s">
        <v>525</v>
      </c>
      <c r="C51" s="142"/>
    </row>
    <row r="52" spans="1:3" x14ac:dyDescent="0.25">
      <c r="A52" s="145" t="s">
        <v>524</v>
      </c>
      <c r="B52" s="145" t="s">
        <v>523</v>
      </c>
      <c r="C52" s="142"/>
    </row>
    <row r="53" spans="1:3" x14ac:dyDescent="0.25">
      <c r="A53" s="144" t="s">
        <v>522</v>
      </c>
      <c r="B53" s="144" t="s">
        <v>521</v>
      </c>
      <c r="C53" s="142"/>
    </row>
    <row r="54" spans="1:3" x14ac:dyDescent="0.25">
      <c r="A54" s="145" t="s">
        <v>520</v>
      </c>
      <c r="B54" s="145" t="s">
        <v>519</v>
      </c>
      <c r="C54" s="142"/>
    </row>
    <row r="55" spans="1:3" x14ac:dyDescent="0.25">
      <c r="A55" s="144" t="s">
        <v>518</v>
      </c>
      <c r="B55" s="144" t="s">
        <v>517</v>
      </c>
      <c r="C55" s="142"/>
    </row>
    <row r="56" spans="1:3" x14ac:dyDescent="0.25">
      <c r="A56" s="145" t="s">
        <v>516</v>
      </c>
      <c r="B56" s="145" t="s">
        <v>515</v>
      </c>
      <c r="C56" s="142"/>
    </row>
    <row r="57" spans="1:3" x14ac:dyDescent="0.25">
      <c r="A57" s="144" t="s">
        <v>514</v>
      </c>
      <c r="B57" s="144" t="s">
        <v>513</v>
      </c>
      <c r="C57" s="142"/>
    </row>
    <row r="58" spans="1:3" x14ac:dyDescent="0.25">
      <c r="A58" s="145" t="s">
        <v>512</v>
      </c>
      <c r="B58" s="145" t="s">
        <v>511</v>
      </c>
      <c r="C58" s="142"/>
    </row>
    <row r="59" spans="1:3" x14ac:dyDescent="0.25">
      <c r="A59" s="144" t="s">
        <v>510</v>
      </c>
      <c r="B59" s="144" t="s">
        <v>509</v>
      </c>
      <c r="C59" s="142"/>
    </row>
    <row r="60" spans="1:3" x14ac:dyDescent="0.25">
      <c r="A60" s="145" t="s">
        <v>508</v>
      </c>
      <c r="B60" s="145" t="s">
        <v>507</v>
      </c>
      <c r="C60" s="142"/>
    </row>
    <row r="61" spans="1:3" x14ac:dyDescent="0.25">
      <c r="A61" s="144" t="s">
        <v>506</v>
      </c>
      <c r="B61" s="144" t="s">
        <v>505</v>
      </c>
      <c r="C61" s="142"/>
    </row>
    <row r="62" spans="1:3" x14ac:dyDescent="0.25">
      <c r="A62" s="145" t="s">
        <v>504</v>
      </c>
      <c r="B62" s="145" t="s">
        <v>503</v>
      </c>
      <c r="C62" s="142"/>
    </row>
    <row r="63" spans="1:3" x14ac:dyDescent="0.25">
      <c r="A63" s="144" t="s">
        <v>502</v>
      </c>
      <c r="B63" s="144" t="s">
        <v>501</v>
      </c>
      <c r="C63" s="142"/>
    </row>
    <row r="64" spans="1:3" x14ac:dyDescent="0.25">
      <c r="A64" s="145" t="s">
        <v>500</v>
      </c>
      <c r="B64" s="145" t="s">
        <v>499</v>
      </c>
      <c r="C64" s="142"/>
    </row>
    <row r="65" spans="1:3" x14ac:dyDescent="0.25">
      <c r="A65" s="144" t="s">
        <v>498</v>
      </c>
      <c r="B65" s="144" t="s">
        <v>497</v>
      </c>
      <c r="C65" s="142"/>
    </row>
    <row r="66" spans="1:3" x14ac:dyDescent="0.25">
      <c r="A66" s="145" t="s">
        <v>496</v>
      </c>
      <c r="B66" s="145" t="s">
        <v>495</v>
      </c>
      <c r="C66" s="142"/>
    </row>
    <row r="67" spans="1:3" x14ac:dyDescent="0.25">
      <c r="A67" s="144" t="s">
        <v>494</v>
      </c>
      <c r="B67" s="144" t="s">
        <v>493</v>
      </c>
      <c r="C67" s="142"/>
    </row>
    <row r="68" spans="1:3" x14ac:dyDescent="0.25">
      <c r="A68" s="145" t="s">
        <v>492</v>
      </c>
      <c r="B68" s="145" t="s">
        <v>491</v>
      </c>
      <c r="C68" s="142"/>
    </row>
    <row r="69" spans="1:3" x14ac:dyDescent="0.25">
      <c r="A69" s="144" t="s">
        <v>490</v>
      </c>
      <c r="B69" s="144" t="s">
        <v>489</v>
      </c>
      <c r="C69" s="142"/>
    </row>
    <row r="70" spans="1:3" x14ac:dyDescent="0.25">
      <c r="A70" s="145" t="s">
        <v>488</v>
      </c>
      <c r="B70" s="145" t="s">
        <v>487</v>
      </c>
      <c r="C70" s="142"/>
    </row>
    <row r="71" spans="1:3" x14ac:dyDescent="0.25">
      <c r="A71" s="144" t="s">
        <v>486</v>
      </c>
      <c r="B71" s="144" t="s">
        <v>485</v>
      </c>
      <c r="C71" s="142"/>
    </row>
    <row r="72" spans="1:3" x14ac:dyDescent="0.25">
      <c r="A72" s="145" t="s">
        <v>484</v>
      </c>
      <c r="B72" s="145" t="s">
        <v>483</v>
      </c>
      <c r="C72" s="142"/>
    </row>
    <row r="73" spans="1:3" x14ac:dyDescent="0.25">
      <c r="A73" s="144" t="s">
        <v>482</v>
      </c>
      <c r="B73" s="144" t="s">
        <v>481</v>
      </c>
      <c r="C73" s="142"/>
    </row>
    <row r="74" spans="1:3" x14ac:dyDescent="0.25">
      <c r="A74" s="145" t="s">
        <v>480</v>
      </c>
      <c r="B74" s="145" t="s">
        <v>479</v>
      </c>
      <c r="C74" s="142"/>
    </row>
    <row r="75" spans="1:3" x14ac:dyDescent="0.25">
      <c r="A75" s="144" t="s">
        <v>478</v>
      </c>
      <c r="B75" s="144" t="s">
        <v>477</v>
      </c>
      <c r="C75" s="142"/>
    </row>
    <row r="76" spans="1:3" x14ac:dyDescent="0.25">
      <c r="A76" s="145" t="s">
        <v>476</v>
      </c>
      <c r="B76" s="145" t="s">
        <v>475</v>
      </c>
      <c r="C76" s="142"/>
    </row>
    <row r="77" spans="1:3" x14ac:dyDescent="0.25">
      <c r="A77" s="144" t="s">
        <v>474</v>
      </c>
      <c r="B77" s="144" t="s">
        <v>473</v>
      </c>
      <c r="C77" s="142"/>
    </row>
    <row r="78" spans="1:3" x14ac:dyDescent="0.25">
      <c r="A78" s="145" t="s">
        <v>472</v>
      </c>
      <c r="B78" s="145" t="s">
        <v>471</v>
      </c>
      <c r="C78" s="142"/>
    </row>
    <row r="79" spans="1:3" x14ac:dyDescent="0.25">
      <c r="A79" s="144" t="s">
        <v>470</v>
      </c>
      <c r="B79" s="144" t="s">
        <v>469</v>
      </c>
      <c r="C79" s="142"/>
    </row>
    <row r="80" spans="1:3" x14ac:dyDescent="0.25">
      <c r="A80" s="145" t="s">
        <v>468</v>
      </c>
      <c r="B80" s="145" t="s">
        <v>467</v>
      </c>
      <c r="C80" s="142"/>
    </row>
    <row r="81" spans="1:3" x14ac:dyDescent="0.25">
      <c r="A81" s="144" t="s">
        <v>466</v>
      </c>
      <c r="B81" s="144" t="s">
        <v>465</v>
      </c>
      <c r="C81" s="142"/>
    </row>
    <row r="82" spans="1:3" x14ac:dyDescent="0.25">
      <c r="A82" s="145" t="s">
        <v>464</v>
      </c>
      <c r="B82" s="145" t="s">
        <v>463</v>
      </c>
      <c r="C82" s="142"/>
    </row>
    <row r="83" spans="1:3" x14ac:dyDescent="0.25">
      <c r="A83" s="144" t="s">
        <v>462</v>
      </c>
      <c r="B83" s="144" t="s">
        <v>461</v>
      </c>
      <c r="C83" s="142"/>
    </row>
    <row r="84" spans="1:3" x14ac:dyDescent="0.25">
      <c r="A84" s="145" t="s">
        <v>460</v>
      </c>
      <c r="B84" s="145" t="s">
        <v>459</v>
      </c>
      <c r="C84" s="142"/>
    </row>
    <row r="85" spans="1:3" x14ac:dyDescent="0.25">
      <c r="A85" s="144" t="s">
        <v>458</v>
      </c>
      <c r="B85" s="144" t="s">
        <v>457</v>
      </c>
      <c r="C85" s="142"/>
    </row>
    <row r="86" spans="1:3" x14ac:dyDescent="0.25">
      <c r="A86" s="145" t="s">
        <v>456</v>
      </c>
      <c r="B86" s="145" t="s">
        <v>455</v>
      </c>
      <c r="C86" s="142"/>
    </row>
    <row r="87" spans="1:3" x14ac:dyDescent="0.25">
      <c r="A87" s="144" t="s">
        <v>454</v>
      </c>
      <c r="B87" s="144" t="s">
        <v>453</v>
      </c>
      <c r="C87" s="142"/>
    </row>
    <row r="88" spans="1:3" x14ac:dyDescent="0.25">
      <c r="A88" s="145" t="s">
        <v>452</v>
      </c>
      <c r="B88" s="145" t="s">
        <v>451</v>
      </c>
      <c r="C88" s="142"/>
    </row>
    <row r="89" spans="1:3" x14ac:dyDescent="0.25">
      <c r="A89" s="144" t="s">
        <v>450</v>
      </c>
      <c r="B89" s="144" t="s">
        <v>449</v>
      </c>
      <c r="C89" s="142"/>
    </row>
    <row r="90" spans="1:3" x14ac:dyDescent="0.25">
      <c r="A90" s="145" t="s">
        <v>448</v>
      </c>
      <c r="B90" s="145" t="s">
        <v>447</v>
      </c>
      <c r="C90" s="142"/>
    </row>
    <row r="91" spans="1:3" x14ac:dyDescent="0.25">
      <c r="A91" s="144" t="s">
        <v>446</v>
      </c>
      <c r="B91" s="144" t="s">
        <v>445</v>
      </c>
      <c r="C91" s="142"/>
    </row>
    <row r="92" spans="1:3" x14ac:dyDescent="0.25">
      <c r="A92" s="145" t="s">
        <v>444</v>
      </c>
      <c r="B92" s="145" t="s">
        <v>443</v>
      </c>
      <c r="C92" s="142"/>
    </row>
    <row r="93" spans="1:3" x14ac:dyDescent="0.25">
      <c r="A93" s="144" t="s">
        <v>442</v>
      </c>
      <c r="B93" s="144" t="s">
        <v>441</v>
      </c>
      <c r="C93" s="142"/>
    </row>
    <row r="94" spans="1:3" x14ac:dyDescent="0.25">
      <c r="A94" s="145" t="s">
        <v>440</v>
      </c>
      <c r="B94" s="145" t="s">
        <v>439</v>
      </c>
      <c r="C94" s="142"/>
    </row>
    <row r="95" spans="1:3" x14ac:dyDescent="0.25">
      <c r="A95" s="144" t="s">
        <v>438</v>
      </c>
      <c r="B95" s="144" t="s">
        <v>437</v>
      </c>
      <c r="C95" s="142"/>
    </row>
    <row r="96" spans="1:3" x14ac:dyDescent="0.25">
      <c r="A96" s="145" t="s">
        <v>436</v>
      </c>
      <c r="B96" s="145" t="s">
        <v>435</v>
      </c>
      <c r="C96" s="142"/>
    </row>
    <row r="97" spans="1:3" ht="30" x14ac:dyDescent="0.25">
      <c r="A97" s="144" t="s">
        <v>434</v>
      </c>
      <c r="B97" s="144" t="s">
        <v>433</v>
      </c>
      <c r="C97" s="142"/>
    </row>
    <row r="98" spans="1:3" x14ac:dyDescent="0.25">
      <c r="A98" s="145" t="s">
        <v>432</v>
      </c>
      <c r="B98" s="145" t="s">
        <v>431</v>
      </c>
      <c r="C98" s="142"/>
    </row>
    <row r="99" spans="1:3" x14ac:dyDescent="0.25">
      <c r="A99" s="144" t="s">
        <v>430</v>
      </c>
      <c r="B99" s="144" t="s">
        <v>429</v>
      </c>
      <c r="C99" s="142"/>
    </row>
    <row r="100" spans="1:3" x14ac:dyDescent="0.25">
      <c r="A100" s="145" t="s">
        <v>428</v>
      </c>
      <c r="B100" s="145" t="s">
        <v>427</v>
      </c>
      <c r="C100" s="142"/>
    </row>
    <row r="101" spans="1:3" x14ac:dyDescent="0.25">
      <c r="A101" s="144" t="s">
        <v>426</v>
      </c>
      <c r="B101" s="144" t="s">
        <v>425</v>
      </c>
      <c r="C101" s="142"/>
    </row>
    <row r="102" spans="1:3" x14ac:dyDescent="0.25">
      <c r="A102" s="145" t="s">
        <v>424</v>
      </c>
      <c r="B102" s="145" t="s">
        <v>423</v>
      </c>
      <c r="C102" s="142"/>
    </row>
    <row r="103" spans="1:3" x14ac:dyDescent="0.25">
      <c r="A103" s="144" t="s">
        <v>422</v>
      </c>
      <c r="B103" s="144" t="s">
        <v>421</v>
      </c>
      <c r="C103" s="142"/>
    </row>
    <row r="104" spans="1:3" x14ac:dyDescent="0.25">
      <c r="A104" s="145" t="s">
        <v>420</v>
      </c>
      <c r="B104" s="145" t="s">
        <v>419</v>
      </c>
      <c r="C104" s="142"/>
    </row>
    <row r="105" spans="1:3" x14ac:dyDescent="0.25">
      <c r="A105" s="144" t="s">
        <v>418</v>
      </c>
      <c r="B105" s="144" t="s">
        <v>417</v>
      </c>
      <c r="C105" s="142"/>
    </row>
    <row r="106" spans="1:3" x14ac:dyDescent="0.25">
      <c r="A106" s="145" t="s">
        <v>416</v>
      </c>
      <c r="B106" s="145" t="s">
        <v>415</v>
      </c>
      <c r="C106" s="142"/>
    </row>
    <row r="107" spans="1:3" x14ac:dyDescent="0.25">
      <c r="A107" s="144" t="s">
        <v>414</v>
      </c>
      <c r="B107" s="144" t="s">
        <v>413</v>
      </c>
      <c r="C107" s="142"/>
    </row>
    <row r="108" spans="1:3" x14ac:dyDescent="0.25">
      <c r="A108" s="145" t="s">
        <v>412</v>
      </c>
      <c r="B108" s="145" t="s">
        <v>411</v>
      </c>
      <c r="C108" s="142"/>
    </row>
    <row r="109" spans="1:3" x14ac:dyDescent="0.25">
      <c r="A109" s="144" t="s">
        <v>410</v>
      </c>
      <c r="B109" s="144" t="s">
        <v>409</v>
      </c>
      <c r="C109" s="142"/>
    </row>
    <row r="110" spans="1:3" x14ac:dyDescent="0.25">
      <c r="A110" s="145" t="s">
        <v>408</v>
      </c>
      <c r="B110" s="145" t="s">
        <v>407</v>
      </c>
      <c r="C110" s="142"/>
    </row>
    <row r="111" spans="1:3" x14ac:dyDescent="0.25">
      <c r="A111" s="144" t="s">
        <v>406</v>
      </c>
      <c r="B111" s="144" t="s">
        <v>405</v>
      </c>
      <c r="C111" s="142"/>
    </row>
    <row r="112" spans="1:3" x14ac:dyDescent="0.25">
      <c r="A112" s="145" t="s">
        <v>404</v>
      </c>
      <c r="B112" s="145" t="s">
        <v>403</v>
      </c>
      <c r="C112" s="142"/>
    </row>
    <row r="113" spans="1:3" x14ac:dyDescent="0.25">
      <c r="A113" s="144" t="s">
        <v>402</v>
      </c>
      <c r="B113" s="144" t="s">
        <v>401</v>
      </c>
      <c r="C113" s="142"/>
    </row>
    <row r="114" spans="1:3" x14ac:dyDescent="0.25">
      <c r="A114" s="145" t="s">
        <v>400</v>
      </c>
      <c r="B114" s="145" t="s">
        <v>399</v>
      </c>
      <c r="C114" s="142"/>
    </row>
    <row r="115" spans="1:3" x14ac:dyDescent="0.25">
      <c r="A115" s="144" t="s">
        <v>398</v>
      </c>
      <c r="B115" s="144" t="s">
        <v>397</v>
      </c>
      <c r="C115" s="142"/>
    </row>
    <row r="116" spans="1:3" x14ac:dyDescent="0.25">
      <c r="A116" s="145" t="s">
        <v>396</v>
      </c>
      <c r="B116" s="145" t="s">
        <v>395</v>
      </c>
      <c r="C116" s="142"/>
    </row>
    <row r="117" spans="1:3" x14ac:dyDescent="0.25">
      <c r="A117" s="144" t="s">
        <v>394</v>
      </c>
      <c r="B117" s="144" t="s">
        <v>393</v>
      </c>
      <c r="C117" s="142"/>
    </row>
    <row r="118" spans="1:3" x14ac:dyDescent="0.25">
      <c r="A118" s="145" t="s">
        <v>392</v>
      </c>
      <c r="B118" s="145" t="s">
        <v>391</v>
      </c>
      <c r="C118" s="142"/>
    </row>
    <row r="119" spans="1:3" x14ac:dyDescent="0.25">
      <c r="A119" s="144" t="s">
        <v>390</v>
      </c>
      <c r="B119" s="144" t="s">
        <v>389</v>
      </c>
      <c r="C119" s="142"/>
    </row>
    <row r="120" spans="1:3" x14ac:dyDescent="0.25">
      <c r="A120" s="145" t="s">
        <v>388</v>
      </c>
      <c r="B120" s="145" t="s">
        <v>387</v>
      </c>
      <c r="C120" s="142"/>
    </row>
    <row r="121" spans="1:3" x14ac:dyDescent="0.25">
      <c r="A121" s="144" t="s">
        <v>386</v>
      </c>
      <c r="B121" s="144" t="s">
        <v>385</v>
      </c>
      <c r="C121" s="142"/>
    </row>
    <row r="122" spans="1:3" x14ac:dyDescent="0.25">
      <c r="A122" s="145" t="s">
        <v>384</v>
      </c>
      <c r="B122" s="145" t="s">
        <v>383</v>
      </c>
      <c r="C122" s="142"/>
    </row>
    <row r="123" spans="1:3" x14ac:dyDescent="0.25">
      <c r="A123" s="144" t="s">
        <v>382</v>
      </c>
      <c r="B123" s="144" t="s">
        <v>381</v>
      </c>
      <c r="C123" s="142"/>
    </row>
    <row r="124" spans="1:3" x14ac:dyDescent="0.25">
      <c r="A124" s="145" t="s">
        <v>380</v>
      </c>
      <c r="B124" s="145" t="s">
        <v>379</v>
      </c>
      <c r="C124" s="142"/>
    </row>
    <row r="125" spans="1:3" x14ac:dyDescent="0.25">
      <c r="A125" s="144" t="s">
        <v>378</v>
      </c>
      <c r="B125" s="144" t="s">
        <v>377</v>
      </c>
      <c r="C125" s="142"/>
    </row>
    <row r="126" spans="1:3" x14ac:dyDescent="0.25">
      <c r="A126" s="145" t="s">
        <v>376</v>
      </c>
      <c r="B126" s="145" t="s">
        <v>375</v>
      </c>
      <c r="C126" s="142"/>
    </row>
    <row r="127" spans="1:3" x14ac:dyDescent="0.25">
      <c r="A127" s="144" t="s">
        <v>374</v>
      </c>
      <c r="B127" s="144" t="s">
        <v>373</v>
      </c>
      <c r="C127" s="142"/>
    </row>
    <row r="128" spans="1:3" x14ac:dyDescent="0.25">
      <c r="A128" s="145" t="s">
        <v>372</v>
      </c>
      <c r="B128" s="145" t="s">
        <v>371</v>
      </c>
      <c r="C128" s="142"/>
    </row>
    <row r="129" spans="1:3" x14ac:dyDescent="0.25">
      <c r="A129" s="144" t="s">
        <v>370</v>
      </c>
      <c r="B129" s="144" t="s">
        <v>369</v>
      </c>
      <c r="C129" s="142"/>
    </row>
    <row r="130" spans="1:3" x14ac:dyDescent="0.25">
      <c r="A130" s="145" t="s">
        <v>368</v>
      </c>
      <c r="B130" s="145" t="s">
        <v>367</v>
      </c>
      <c r="C130" s="142"/>
    </row>
    <row r="131" spans="1:3" x14ac:dyDescent="0.25">
      <c r="A131" s="144" t="s">
        <v>366</v>
      </c>
      <c r="B131" s="144" t="s">
        <v>365</v>
      </c>
      <c r="C131" s="142"/>
    </row>
    <row r="132" spans="1:3" x14ac:dyDescent="0.25">
      <c r="A132" s="145" t="s">
        <v>364</v>
      </c>
      <c r="B132" s="145" t="s">
        <v>363</v>
      </c>
      <c r="C132" s="142"/>
    </row>
    <row r="133" spans="1:3" x14ac:dyDescent="0.25">
      <c r="A133" s="144" t="s">
        <v>362</v>
      </c>
      <c r="B133" s="144" t="s">
        <v>361</v>
      </c>
      <c r="C133" s="142"/>
    </row>
    <row r="134" spans="1:3" x14ac:dyDescent="0.25">
      <c r="A134" s="145" t="s">
        <v>360</v>
      </c>
      <c r="B134" s="145" t="s">
        <v>359</v>
      </c>
      <c r="C134" s="142"/>
    </row>
    <row r="135" spans="1:3" x14ac:dyDescent="0.25">
      <c r="A135" s="144" t="s">
        <v>358</v>
      </c>
      <c r="B135" s="144" t="s">
        <v>357</v>
      </c>
      <c r="C135" s="142"/>
    </row>
    <row r="136" spans="1:3" x14ac:dyDescent="0.25">
      <c r="A136" s="145" t="s">
        <v>356</v>
      </c>
      <c r="B136" s="145" t="s">
        <v>355</v>
      </c>
      <c r="C136" s="142"/>
    </row>
    <row r="137" spans="1:3" x14ac:dyDescent="0.25">
      <c r="A137" s="144" t="s">
        <v>354</v>
      </c>
      <c r="B137" s="144" t="s">
        <v>353</v>
      </c>
      <c r="C137" s="142"/>
    </row>
    <row r="138" spans="1:3" x14ac:dyDescent="0.25">
      <c r="A138" s="145" t="s">
        <v>352</v>
      </c>
      <c r="B138" s="145" t="s">
        <v>351</v>
      </c>
      <c r="C138" s="142"/>
    </row>
    <row r="139" spans="1:3" x14ac:dyDescent="0.25">
      <c r="A139" s="144" t="s">
        <v>350</v>
      </c>
      <c r="B139" s="144" t="s">
        <v>349</v>
      </c>
      <c r="C139" s="142"/>
    </row>
    <row r="140" spans="1:3" x14ac:dyDescent="0.25">
      <c r="A140" s="145" t="s">
        <v>348</v>
      </c>
      <c r="B140" s="145" t="s">
        <v>347</v>
      </c>
      <c r="C140" s="142"/>
    </row>
    <row r="141" spans="1:3" x14ac:dyDescent="0.25">
      <c r="A141" s="144" t="s">
        <v>346</v>
      </c>
      <c r="B141" s="144" t="s">
        <v>345</v>
      </c>
      <c r="C141" s="142"/>
    </row>
    <row r="142" spans="1:3" x14ac:dyDescent="0.25">
      <c r="A142" s="145" t="s">
        <v>344</v>
      </c>
      <c r="B142" s="145" t="s">
        <v>343</v>
      </c>
      <c r="C142" s="142"/>
    </row>
    <row r="143" spans="1:3" x14ac:dyDescent="0.25">
      <c r="A143" s="144" t="s">
        <v>342</v>
      </c>
      <c r="B143" s="144" t="s">
        <v>341</v>
      </c>
      <c r="C143" s="142"/>
    </row>
    <row r="144" spans="1:3" x14ac:dyDescent="0.25">
      <c r="A144" s="145" t="s">
        <v>340</v>
      </c>
      <c r="B144" s="145" t="s">
        <v>339</v>
      </c>
      <c r="C144" s="142"/>
    </row>
    <row r="145" spans="1:3" x14ac:dyDescent="0.25">
      <c r="A145" s="144" t="s">
        <v>338</v>
      </c>
      <c r="B145" s="144" t="s">
        <v>337</v>
      </c>
      <c r="C145" s="142"/>
    </row>
    <row r="146" spans="1:3" x14ac:dyDescent="0.25">
      <c r="A146" s="145" t="s">
        <v>336</v>
      </c>
      <c r="B146" s="145" t="s">
        <v>335</v>
      </c>
      <c r="C146" s="142"/>
    </row>
    <row r="147" spans="1:3" x14ac:dyDescent="0.25">
      <c r="A147" s="144" t="s">
        <v>334</v>
      </c>
      <c r="B147" s="144" t="s">
        <v>333</v>
      </c>
      <c r="C147" s="142"/>
    </row>
    <row r="148" spans="1:3" x14ac:dyDescent="0.25">
      <c r="A148" s="145" t="s">
        <v>332</v>
      </c>
      <c r="B148" s="145" t="s">
        <v>331</v>
      </c>
      <c r="C148" s="142"/>
    </row>
    <row r="149" spans="1:3" x14ac:dyDescent="0.25">
      <c r="A149" s="144" t="s">
        <v>330</v>
      </c>
      <c r="B149" s="144" t="s">
        <v>329</v>
      </c>
      <c r="C149" s="142"/>
    </row>
    <row r="150" spans="1:3" x14ac:dyDescent="0.25">
      <c r="A150" s="145" t="s">
        <v>328</v>
      </c>
      <c r="B150" s="145" t="s">
        <v>327</v>
      </c>
      <c r="C150" s="142"/>
    </row>
    <row r="151" spans="1:3" x14ac:dyDescent="0.25">
      <c r="A151" s="144" t="s">
        <v>326</v>
      </c>
      <c r="B151" s="144" t="s">
        <v>325</v>
      </c>
      <c r="C151" s="142"/>
    </row>
    <row r="152" spans="1:3" x14ac:dyDescent="0.25">
      <c r="A152" s="145" t="s">
        <v>324</v>
      </c>
      <c r="B152" s="145" t="s">
        <v>323</v>
      </c>
      <c r="C152" s="142"/>
    </row>
    <row r="153" spans="1:3" x14ac:dyDescent="0.25">
      <c r="A153" s="144" t="s">
        <v>322</v>
      </c>
      <c r="B153" s="144" t="s">
        <v>321</v>
      </c>
      <c r="C153" s="142"/>
    </row>
    <row r="154" spans="1:3" x14ac:dyDescent="0.25">
      <c r="A154" s="145" t="s">
        <v>320</v>
      </c>
      <c r="B154" s="145" t="s">
        <v>319</v>
      </c>
      <c r="C154" s="142"/>
    </row>
    <row r="155" spans="1:3" x14ac:dyDescent="0.25">
      <c r="A155" s="144" t="s">
        <v>318</v>
      </c>
      <c r="B155" s="144" t="s">
        <v>317</v>
      </c>
      <c r="C155" s="142"/>
    </row>
    <row r="156" spans="1:3" x14ac:dyDescent="0.25">
      <c r="A156" s="145" t="s">
        <v>316</v>
      </c>
      <c r="B156" s="145" t="s">
        <v>315</v>
      </c>
      <c r="C156" s="142"/>
    </row>
    <row r="157" spans="1:3" x14ac:dyDescent="0.25">
      <c r="A157" s="144" t="s">
        <v>314</v>
      </c>
      <c r="B157" s="144" t="s">
        <v>313</v>
      </c>
      <c r="C157" s="142"/>
    </row>
    <row r="158" spans="1:3" x14ac:dyDescent="0.25">
      <c r="A158" s="145" t="s">
        <v>312</v>
      </c>
      <c r="B158" s="145" t="s">
        <v>311</v>
      </c>
      <c r="C158" s="142"/>
    </row>
    <row r="159" spans="1:3" x14ac:dyDescent="0.25">
      <c r="A159" s="144" t="s">
        <v>310</v>
      </c>
      <c r="B159" s="144" t="s">
        <v>309</v>
      </c>
      <c r="C159" s="142"/>
    </row>
    <row r="160" spans="1:3" x14ac:dyDescent="0.25">
      <c r="A160" s="145" t="s">
        <v>308</v>
      </c>
      <c r="B160" s="145" t="s">
        <v>307</v>
      </c>
      <c r="C160" s="142"/>
    </row>
    <row r="161" spans="1:3" x14ac:dyDescent="0.25">
      <c r="A161" s="144" t="s">
        <v>306</v>
      </c>
      <c r="B161" s="144" t="s">
        <v>305</v>
      </c>
      <c r="C161" s="142"/>
    </row>
    <row r="162" spans="1:3" x14ac:dyDescent="0.25">
      <c r="A162" s="145" t="s">
        <v>304</v>
      </c>
      <c r="B162" s="145" t="s">
        <v>303</v>
      </c>
      <c r="C162" s="142"/>
    </row>
    <row r="163" spans="1:3" x14ac:dyDescent="0.25">
      <c r="A163" s="144" t="s">
        <v>302</v>
      </c>
      <c r="B163" s="144" t="s">
        <v>301</v>
      </c>
      <c r="C163" s="142"/>
    </row>
    <row r="164" spans="1:3" x14ac:dyDescent="0.25">
      <c r="A164" s="145" t="s">
        <v>300</v>
      </c>
      <c r="B164" s="145" t="s">
        <v>299</v>
      </c>
      <c r="C164" s="142"/>
    </row>
    <row r="165" spans="1:3" x14ac:dyDescent="0.25">
      <c r="A165" s="144" t="s">
        <v>298</v>
      </c>
      <c r="B165" s="144" t="s">
        <v>297</v>
      </c>
      <c r="C165" s="142"/>
    </row>
    <row r="166" spans="1:3" x14ac:dyDescent="0.25">
      <c r="A166" s="145" t="s">
        <v>296</v>
      </c>
      <c r="B166" s="145" t="s">
        <v>295</v>
      </c>
      <c r="C166" s="142"/>
    </row>
    <row r="167" spans="1:3" x14ac:dyDescent="0.25">
      <c r="A167" s="144" t="s">
        <v>294</v>
      </c>
      <c r="B167" s="144" t="s">
        <v>293</v>
      </c>
      <c r="C167" s="142"/>
    </row>
    <row r="168" spans="1:3" x14ac:dyDescent="0.25">
      <c r="A168" s="145" t="s">
        <v>292</v>
      </c>
      <c r="B168" s="145" t="s">
        <v>291</v>
      </c>
      <c r="C168" s="142"/>
    </row>
    <row r="169" spans="1:3" x14ac:dyDescent="0.25">
      <c r="A169" s="144" t="s">
        <v>290</v>
      </c>
      <c r="B169" s="144" t="s">
        <v>289</v>
      </c>
      <c r="C169" s="142"/>
    </row>
    <row r="170" spans="1:3" x14ac:dyDescent="0.25">
      <c r="A170" s="145" t="s">
        <v>288</v>
      </c>
      <c r="B170" s="145" t="s">
        <v>287</v>
      </c>
      <c r="C170" s="142"/>
    </row>
    <row r="171" spans="1:3" x14ac:dyDescent="0.25">
      <c r="A171" s="144" t="s">
        <v>286</v>
      </c>
      <c r="B171" s="144" t="s">
        <v>285</v>
      </c>
      <c r="C171" s="142"/>
    </row>
    <row r="172" spans="1:3" x14ac:dyDescent="0.25">
      <c r="A172" s="145" t="s">
        <v>284</v>
      </c>
      <c r="B172" s="145" t="s">
        <v>283</v>
      </c>
      <c r="C172" s="142"/>
    </row>
    <row r="173" spans="1:3" x14ac:dyDescent="0.25">
      <c r="A173" s="144" t="s">
        <v>282</v>
      </c>
      <c r="B173" s="144" t="s">
        <v>281</v>
      </c>
      <c r="C173" s="142"/>
    </row>
    <row r="174" spans="1:3" x14ac:dyDescent="0.25">
      <c r="A174" s="145" t="s">
        <v>280</v>
      </c>
      <c r="B174" s="145" t="s">
        <v>279</v>
      </c>
      <c r="C174" s="142"/>
    </row>
    <row r="175" spans="1:3" x14ac:dyDescent="0.25">
      <c r="A175" s="144" t="s">
        <v>278</v>
      </c>
      <c r="B175" s="144" t="s">
        <v>277</v>
      </c>
      <c r="C175" s="142"/>
    </row>
    <row r="176" spans="1:3" x14ac:dyDescent="0.25">
      <c r="A176" s="145" t="s">
        <v>276</v>
      </c>
      <c r="B176" s="145" t="s">
        <v>275</v>
      </c>
      <c r="C176" s="142"/>
    </row>
    <row r="177" spans="1:3" x14ac:dyDescent="0.25">
      <c r="A177" s="144" t="s">
        <v>274</v>
      </c>
      <c r="B177" s="144" t="s">
        <v>273</v>
      </c>
      <c r="C177" s="142"/>
    </row>
    <row r="178" spans="1:3" x14ac:dyDescent="0.25">
      <c r="A178" s="145" t="s">
        <v>272</v>
      </c>
      <c r="B178" s="145" t="s">
        <v>271</v>
      </c>
      <c r="C178" s="142"/>
    </row>
    <row r="179" spans="1:3" x14ac:dyDescent="0.25">
      <c r="A179" s="144" t="s">
        <v>270</v>
      </c>
      <c r="B179" s="144" t="s">
        <v>269</v>
      </c>
      <c r="C179" s="142"/>
    </row>
    <row r="180" spans="1:3" x14ac:dyDescent="0.25">
      <c r="A180" s="145" t="s">
        <v>268</v>
      </c>
      <c r="B180" s="145" t="s">
        <v>267</v>
      </c>
      <c r="C180" s="142"/>
    </row>
    <row r="181" spans="1:3" x14ac:dyDescent="0.25">
      <c r="A181" s="144" t="s">
        <v>266</v>
      </c>
      <c r="B181" s="144" t="s">
        <v>265</v>
      </c>
      <c r="C181" s="142"/>
    </row>
    <row r="182" spans="1:3" x14ac:dyDescent="0.25">
      <c r="A182" s="145" t="s">
        <v>264</v>
      </c>
      <c r="B182" s="145" t="s">
        <v>263</v>
      </c>
      <c r="C182" s="142"/>
    </row>
    <row r="183" spans="1:3" x14ac:dyDescent="0.25">
      <c r="A183" s="144" t="s">
        <v>262</v>
      </c>
      <c r="B183" s="144" t="s">
        <v>261</v>
      </c>
      <c r="C183" s="142"/>
    </row>
    <row r="184" spans="1:3" x14ac:dyDescent="0.25">
      <c r="A184" s="145" t="s">
        <v>260</v>
      </c>
      <c r="B184" s="145" t="s">
        <v>259</v>
      </c>
      <c r="C184" s="142"/>
    </row>
    <row r="185" spans="1:3" x14ac:dyDescent="0.25">
      <c r="A185" s="144" t="s">
        <v>258</v>
      </c>
      <c r="B185" s="144" t="s">
        <v>257</v>
      </c>
      <c r="C185" s="142"/>
    </row>
    <row r="186" spans="1:3" x14ac:dyDescent="0.25">
      <c r="A186" s="145" t="s">
        <v>256</v>
      </c>
      <c r="B186" s="145" t="s">
        <v>255</v>
      </c>
      <c r="C186" s="142"/>
    </row>
    <row r="187" spans="1:3" x14ac:dyDescent="0.25">
      <c r="A187" s="144" t="s">
        <v>254</v>
      </c>
      <c r="B187" s="144" t="s">
        <v>253</v>
      </c>
      <c r="C187" s="142"/>
    </row>
    <row r="188" spans="1:3" x14ac:dyDescent="0.25">
      <c r="A188" s="145" t="s">
        <v>252</v>
      </c>
      <c r="B188" s="145" t="s">
        <v>251</v>
      </c>
      <c r="C188" s="142"/>
    </row>
    <row r="189" spans="1:3" x14ac:dyDescent="0.25">
      <c r="A189" s="144" t="s">
        <v>250</v>
      </c>
      <c r="B189" s="144" t="s">
        <v>249</v>
      </c>
      <c r="C189" s="142"/>
    </row>
    <row r="190" spans="1:3" x14ac:dyDescent="0.25">
      <c r="A190" s="145" t="s">
        <v>248</v>
      </c>
      <c r="B190" s="145" t="s">
        <v>247</v>
      </c>
      <c r="C190" s="142"/>
    </row>
    <row r="191" spans="1:3" x14ac:dyDescent="0.25">
      <c r="A191" s="144" t="s">
        <v>246</v>
      </c>
      <c r="B191" s="144" t="s">
        <v>245</v>
      </c>
      <c r="C191" s="142"/>
    </row>
    <row r="192" spans="1:3" x14ac:dyDescent="0.25">
      <c r="A192" s="145" t="s">
        <v>244</v>
      </c>
      <c r="B192" s="145" t="s">
        <v>243</v>
      </c>
      <c r="C192" s="142"/>
    </row>
    <row r="193" spans="1:3" x14ac:dyDescent="0.25">
      <c r="A193" s="144" t="s">
        <v>242</v>
      </c>
      <c r="B193" s="144" t="s">
        <v>241</v>
      </c>
      <c r="C193" s="142"/>
    </row>
    <row r="194" spans="1:3" x14ac:dyDescent="0.25">
      <c r="A194" s="145" t="s">
        <v>240</v>
      </c>
      <c r="B194" s="145" t="s">
        <v>239</v>
      </c>
      <c r="C194" s="142"/>
    </row>
    <row r="195" spans="1:3" x14ac:dyDescent="0.25">
      <c r="A195" s="144" t="s">
        <v>238</v>
      </c>
      <c r="B195" s="144" t="s">
        <v>237</v>
      </c>
      <c r="C195" s="142"/>
    </row>
    <row r="196" spans="1:3" x14ac:dyDescent="0.25">
      <c r="A196" s="145" t="s">
        <v>236</v>
      </c>
      <c r="B196" s="145" t="s">
        <v>235</v>
      </c>
      <c r="C196" s="142"/>
    </row>
    <row r="197" spans="1:3" x14ac:dyDescent="0.25">
      <c r="A197" s="144" t="s">
        <v>234</v>
      </c>
      <c r="B197" s="144" t="s">
        <v>233</v>
      </c>
      <c r="C197" s="142"/>
    </row>
    <row r="198" spans="1:3" x14ac:dyDescent="0.25">
      <c r="A198" s="145" t="s">
        <v>232</v>
      </c>
      <c r="B198" s="145" t="s">
        <v>231</v>
      </c>
      <c r="C198" s="142"/>
    </row>
    <row r="199" spans="1:3" x14ac:dyDescent="0.25">
      <c r="A199" s="144" t="s">
        <v>230</v>
      </c>
      <c r="B199" s="144" t="s">
        <v>229</v>
      </c>
      <c r="C199" s="142"/>
    </row>
    <row r="200" spans="1:3" x14ac:dyDescent="0.25">
      <c r="A200" s="145" t="s">
        <v>228</v>
      </c>
      <c r="B200" s="145" t="s">
        <v>227</v>
      </c>
      <c r="C200" s="142"/>
    </row>
    <row r="201" spans="1:3" x14ac:dyDescent="0.25">
      <c r="A201" s="144" t="s">
        <v>226</v>
      </c>
      <c r="B201" s="144" t="s">
        <v>225</v>
      </c>
      <c r="C201" s="142"/>
    </row>
    <row r="202" spans="1:3" x14ac:dyDescent="0.25">
      <c r="A202" s="145" t="s">
        <v>224</v>
      </c>
      <c r="B202" s="145" t="s">
        <v>223</v>
      </c>
      <c r="C202" s="142"/>
    </row>
    <row r="203" spans="1:3" x14ac:dyDescent="0.25">
      <c r="A203" s="144" t="s">
        <v>222</v>
      </c>
      <c r="B203" s="144" t="s">
        <v>221</v>
      </c>
      <c r="C203" s="142"/>
    </row>
    <row r="204" spans="1:3" x14ac:dyDescent="0.25">
      <c r="A204" s="145" t="s">
        <v>220</v>
      </c>
      <c r="B204" s="145" t="s">
        <v>219</v>
      </c>
      <c r="C204" s="142"/>
    </row>
    <row r="205" spans="1:3" x14ac:dyDescent="0.25">
      <c r="A205" s="144" t="s">
        <v>218</v>
      </c>
      <c r="B205" s="144" t="s">
        <v>217</v>
      </c>
      <c r="C205" s="142"/>
    </row>
    <row r="206" spans="1:3" x14ac:dyDescent="0.25">
      <c r="A206" s="145" t="s">
        <v>216</v>
      </c>
      <c r="B206" s="145" t="s">
        <v>215</v>
      </c>
      <c r="C206" s="142"/>
    </row>
    <row r="207" spans="1:3" x14ac:dyDescent="0.25">
      <c r="A207" s="144" t="s">
        <v>214</v>
      </c>
      <c r="B207" s="144" t="s">
        <v>213</v>
      </c>
      <c r="C207" s="142"/>
    </row>
    <row r="208" spans="1:3" x14ac:dyDescent="0.25">
      <c r="A208" s="145" t="s">
        <v>212</v>
      </c>
      <c r="B208" s="145" t="s">
        <v>211</v>
      </c>
      <c r="C208" s="142"/>
    </row>
    <row r="209" spans="1:3" x14ac:dyDescent="0.25">
      <c r="A209" s="144" t="s">
        <v>210</v>
      </c>
      <c r="B209" s="144" t="s">
        <v>209</v>
      </c>
      <c r="C209" s="142"/>
    </row>
    <row r="210" spans="1:3" x14ac:dyDescent="0.25">
      <c r="A210" s="145" t="s">
        <v>208</v>
      </c>
      <c r="B210" s="145" t="s">
        <v>207</v>
      </c>
      <c r="C210" s="142"/>
    </row>
    <row r="211" spans="1:3" x14ac:dyDescent="0.25">
      <c r="A211" s="144" t="s">
        <v>206</v>
      </c>
      <c r="B211" s="144" t="s">
        <v>205</v>
      </c>
      <c r="C211" s="142"/>
    </row>
    <row r="212" spans="1:3" x14ac:dyDescent="0.25">
      <c r="A212" s="145" t="s">
        <v>204</v>
      </c>
      <c r="B212" s="145" t="s">
        <v>203</v>
      </c>
      <c r="C212" s="142"/>
    </row>
    <row r="213" spans="1:3" x14ac:dyDescent="0.25">
      <c r="A213" s="144" t="s">
        <v>202</v>
      </c>
      <c r="B213" s="144" t="s">
        <v>201</v>
      </c>
      <c r="C213" s="142"/>
    </row>
    <row r="214" spans="1:3" x14ac:dyDescent="0.25">
      <c r="A214" s="145" t="s">
        <v>200</v>
      </c>
      <c r="B214" s="145" t="s">
        <v>199</v>
      </c>
      <c r="C214" s="142"/>
    </row>
    <row r="215" spans="1:3" x14ac:dyDescent="0.25">
      <c r="A215" s="144" t="s">
        <v>198</v>
      </c>
      <c r="B215" s="144" t="s">
        <v>197</v>
      </c>
      <c r="C215" s="142"/>
    </row>
    <row r="216" spans="1:3" x14ac:dyDescent="0.25">
      <c r="A216" s="145" t="s">
        <v>196</v>
      </c>
      <c r="B216" s="145" t="s">
        <v>195</v>
      </c>
      <c r="C216" s="142"/>
    </row>
    <row r="217" spans="1:3" x14ac:dyDescent="0.25">
      <c r="A217" s="144" t="s">
        <v>194</v>
      </c>
      <c r="B217" s="144" t="s">
        <v>193</v>
      </c>
      <c r="C217" s="142"/>
    </row>
    <row r="218" spans="1:3" x14ac:dyDescent="0.25">
      <c r="A218" s="145" t="s">
        <v>192</v>
      </c>
      <c r="B218" s="145" t="s">
        <v>191</v>
      </c>
      <c r="C218" s="142"/>
    </row>
    <row r="219" spans="1:3" x14ac:dyDescent="0.25">
      <c r="A219" s="144" t="s">
        <v>190</v>
      </c>
      <c r="B219" s="144" t="s">
        <v>189</v>
      </c>
      <c r="C219" s="142"/>
    </row>
    <row r="220" spans="1:3" x14ac:dyDescent="0.25">
      <c r="A220" s="145" t="s">
        <v>188</v>
      </c>
      <c r="B220" s="145" t="s">
        <v>187</v>
      </c>
      <c r="C220" s="142"/>
    </row>
    <row r="221" spans="1:3" x14ac:dyDescent="0.25">
      <c r="A221" s="144" t="s">
        <v>186</v>
      </c>
      <c r="B221" s="144" t="s">
        <v>185</v>
      </c>
      <c r="C221" s="142"/>
    </row>
    <row r="222" spans="1:3" x14ac:dyDescent="0.25">
      <c r="A222" s="145" t="s">
        <v>184</v>
      </c>
      <c r="B222" s="145" t="s">
        <v>183</v>
      </c>
      <c r="C222" s="142"/>
    </row>
    <row r="223" spans="1:3" x14ac:dyDescent="0.25">
      <c r="A223" s="144" t="s">
        <v>182</v>
      </c>
      <c r="B223" s="144" t="s">
        <v>181</v>
      </c>
      <c r="C223" s="142"/>
    </row>
    <row r="224" spans="1:3" x14ac:dyDescent="0.25">
      <c r="A224" s="145" t="s">
        <v>180</v>
      </c>
      <c r="B224" s="145" t="s">
        <v>179</v>
      </c>
      <c r="C224" s="142"/>
    </row>
    <row r="225" spans="1:3" x14ac:dyDescent="0.25">
      <c r="A225" s="144" t="s">
        <v>178</v>
      </c>
      <c r="B225" s="144" t="s">
        <v>177</v>
      </c>
      <c r="C225" s="142"/>
    </row>
    <row r="226" spans="1:3" x14ac:dyDescent="0.25">
      <c r="A226" s="145" t="s">
        <v>176</v>
      </c>
      <c r="B226" s="145" t="s">
        <v>175</v>
      </c>
      <c r="C226" s="142"/>
    </row>
    <row r="227" spans="1:3" x14ac:dyDescent="0.25">
      <c r="A227" s="144" t="s">
        <v>174</v>
      </c>
      <c r="B227" s="144" t="s">
        <v>173</v>
      </c>
      <c r="C227" s="142"/>
    </row>
    <row r="228" spans="1:3" x14ac:dyDescent="0.25">
      <c r="A228" s="145" t="s">
        <v>172</v>
      </c>
      <c r="B228" s="145" t="s">
        <v>171</v>
      </c>
      <c r="C228" s="142"/>
    </row>
    <row r="229" spans="1:3" x14ac:dyDescent="0.25">
      <c r="A229" s="144" t="s">
        <v>170</v>
      </c>
      <c r="B229" s="144" t="s">
        <v>169</v>
      </c>
      <c r="C229" s="142"/>
    </row>
    <row r="230" spans="1:3" x14ac:dyDescent="0.25">
      <c r="A230" s="145" t="s">
        <v>168</v>
      </c>
      <c r="B230" s="145" t="s">
        <v>167</v>
      </c>
      <c r="C230" s="142"/>
    </row>
    <row r="231" spans="1:3" x14ac:dyDescent="0.25">
      <c r="A231" s="144" t="s">
        <v>166</v>
      </c>
      <c r="B231" s="144" t="s">
        <v>165</v>
      </c>
      <c r="C231" s="142"/>
    </row>
    <row r="232" spans="1:3" x14ac:dyDescent="0.25">
      <c r="A232" s="145" t="s">
        <v>164</v>
      </c>
      <c r="B232" s="145" t="s">
        <v>163</v>
      </c>
      <c r="C232" s="142"/>
    </row>
    <row r="233" spans="1:3" x14ac:dyDescent="0.25">
      <c r="A233" s="144" t="s">
        <v>162</v>
      </c>
      <c r="B233" s="144" t="s">
        <v>161</v>
      </c>
      <c r="C233" s="142"/>
    </row>
    <row r="234" spans="1:3" x14ac:dyDescent="0.25">
      <c r="A234" s="145" t="s">
        <v>160</v>
      </c>
      <c r="B234" s="145" t="s">
        <v>159</v>
      </c>
      <c r="C234" s="142"/>
    </row>
    <row r="235" spans="1:3" x14ac:dyDescent="0.25">
      <c r="A235" s="144" t="s">
        <v>158</v>
      </c>
      <c r="B235" s="144" t="s">
        <v>157</v>
      </c>
      <c r="C235" s="142"/>
    </row>
    <row r="236" spans="1:3" x14ac:dyDescent="0.25">
      <c r="A236" s="145" t="s">
        <v>156</v>
      </c>
      <c r="B236" s="145" t="s">
        <v>155</v>
      </c>
      <c r="C236" s="142"/>
    </row>
    <row r="237" spans="1:3" x14ac:dyDescent="0.25">
      <c r="A237" s="144" t="s">
        <v>154</v>
      </c>
      <c r="B237" s="144" t="s">
        <v>153</v>
      </c>
      <c r="C237" s="142"/>
    </row>
    <row r="238" spans="1:3" x14ac:dyDescent="0.25">
      <c r="A238" s="145" t="s">
        <v>152</v>
      </c>
      <c r="B238" s="145" t="s">
        <v>151</v>
      </c>
      <c r="C238" s="142"/>
    </row>
    <row r="239" spans="1:3" x14ac:dyDescent="0.25">
      <c r="A239" s="144" t="s">
        <v>150</v>
      </c>
      <c r="B239" s="144" t="s">
        <v>149</v>
      </c>
      <c r="C239" s="142"/>
    </row>
    <row r="240" spans="1:3" x14ac:dyDescent="0.25">
      <c r="A240" s="145" t="s">
        <v>148</v>
      </c>
      <c r="B240" s="145" t="s">
        <v>147</v>
      </c>
      <c r="C240" s="142"/>
    </row>
    <row r="241" spans="1:3" x14ac:dyDescent="0.25">
      <c r="A241" s="144" t="s">
        <v>146</v>
      </c>
      <c r="B241" s="144" t="s">
        <v>145</v>
      </c>
      <c r="C241" s="142"/>
    </row>
    <row r="242" spans="1:3" x14ac:dyDescent="0.25">
      <c r="A242" s="145" t="s">
        <v>144</v>
      </c>
      <c r="B242" s="145" t="s">
        <v>143</v>
      </c>
      <c r="C242" s="142"/>
    </row>
    <row r="243" spans="1:3" x14ac:dyDescent="0.25">
      <c r="A243" s="144" t="s">
        <v>142</v>
      </c>
      <c r="B243" s="144" t="s">
        <v>141</v>
      </c>
      <c r="C243" s="142"/>
    </row>
    <row r="244" spans="1:3" x14ac:dyDescent="0.25">
      <c r="A244" s="145" t="s">
        <v>140</v>
      </c>
      <c r="B244" s="145" t="s">
        <v>139</v>
      </c>
      <c r="C244" s="142"/>
    </row>
    <row r="245" spans="1:3" x14ac:dyDescent="0.25">
      <c r="A245" s="144" t="s">
        <v>138</v>
      </c>
      <c r="B245" s="144" t="s">
        <v>137</v>
      </c>
      <c r="C245" s="142"/>
    </row>
    <row r="246" spans="1:3" x14ac:dyDescent="0.25">
      <c r="A246" s="145" t="s">
        <v>136</v>
      </c>
      <c r="B246" s="145" t="s">
        <v>135</v>
      </c>
      <c r="C246" s="142"/>
    </row>
    <row r="247" spans="1:3" x14ac:dyDescent="0.25">
      <c r="A247" s="144" t="s">
        <v>134</v>
      </c>
      <c r="B247" s="144" t="s">
        <v>133</v>
      </c>
      <c r="C247" s="142"/>
    </row>
    <row r="248" spans="1:3" x14ac:dyDescent="0.25">
      <c r="A248" s="145" t="s">
        <v>132</v>
      </c>
      <c r="B248" s="145" t="s">
        <v>131</v>
      </c>
      <c r="C248" s="142"/>
    </row>
    <row r="249" spans="1:3" x14ac:dyDescent="0.25">
      <c r="A249" s="144" t="s">
        <v>130</v>
      </c>
      <c r="B249" s="144" t="s">
        <v>129</v>
      </c>
      <c r="C249" s="142"/>
    </row>
    <row r="250" spans="1:3" x14ac:dyDescent="0.25">
      <c r="A250" s="145" t="s">
        <v>128</v>
      </c>
      <c r="B250" s="145" t="s">
        <v>127</v>
      </c>
      <c r="C250" s="142"/>
    </row>
    <row r="251" spans="1:3" x14ac:dyDescent="0.25">
      <c r="A251" s="144" t="s">
        <v>126</v>
      </c>
      <c r="B251" s="144" t="s">
        <v>125</v>
      </c>
      <c r="C251" s="142"/>
    </row>
    <row r="252" spans="1:3" x14ac:dyDescent="0.25">
      <c r="A252" s="145" t="s">
        <v>124</v>
      </c>
      <c r="B252" s="145" t="s">
        <v>123</v>
      </c>
      <c r="C252" s="142"/>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B18B8-A91F-4080-8CE5-FE959349D568}">
  <dimension ref="A1:H570"/>
  <sheetViews>
    <sheetView view="pageBreakPreview" zoomScaleNormal="100" zoomScaleSheetLayoutView="100" workbookViewId="0">
      <selection activeCell="D30" sqref="D30:D31"/>
    </sheetView>
  </sheetViews>
  <sheetFormatPr defaultColWidth="8.85546875" defaultRowHeight="15" x14ac:dyDescent="0.25"/>
  <cols>
    <col min="1" max="1" width="19.5703125" style="317" customWidth="1"/>
    <col min="2" max="2" width="35.5703125" style="317" customWidth="1"/>
    <col min="3" max="3" width="39" style="317" customWidth="1"/>
    <col min="4" max="4" width="31.7109375" style="317" customWidth="1"/>
    <col min="5" max="5" width="18.7109375" style="317" customWidth="1"/>
    <col min="6" max="16384" width="8.85546875" style="317"/>
  </cols>
  <sheetData>
    <row r="1" spans="1:8" ht="17.25" x14ac:dyDescent="0.3">
      <c r="A1" s="455" t="s">
        <v>2854</v>
      </c>
      <c r="B1" s="456"/>
      <c r="C1" s="456"/>
      <c r="D1" s="456"/>
      <c r="E1" s="20"/>
    </row>
    <row r="2" spans="1:8" ht="17.25" x14ac:dyDescent="0.3">
      <c r="A2" s="457" t="s">
        <v>49</v>
      </c>
      <c r="B2" s="458"/>
      <c r="C2" s="458"/>
      <c r="D2" s="458"/>
      <c r="E2" s="21"/>
    </row>
    <row r="3" spans="1:8" ht="15.75" thickBot="1" x14ac:dyDescent="0.3">
      <c r="A3" s="459"/>
      <c r="B3" s="460"/>
      <c r="C3" s="460"/>
      <c r="D3" s="460"/>
      <c r="E3" s="461"/>
    </row>
    <row r="4" spans="1:8" x14ac:dyDescent="0.25">
      <c r="A4" s="462" t="s">
        <v>49</v>
      </c>
      <c r="B4" s="463"/>
      <c r="C4" s="463"/>
      <c r="D4" s="463"/>
      <c r="E4" s="466" t="s">
        <v>2997</v>
      </c>
    </row>
    <row r="5" spans="1:8" ht="44.25" customHeight="1" thickBot="1" x14ac:dyDescent="0.3">
      <c r="A5" s="464"/>
      <c r="B5" s="465"/>
      <c r="C5" s="465"/>
      <c r="D5" s="465"/>
      <c r="E5" s="467"/>
    </row>
    <row r="6" spans="1:8" ht="15.75" thickBot="1" x14ac:dyDescent="0.3">
      <c r="A6" s="468" t="s">
        <v>2662</v>
      </c>
      <c r="B6" s="469"/>
      <c r="C6" s="469"/>
      <c r="D6" s="333" t="s">
        <v>3364</v>
      </c>
      <c r="E6" s="217"/>
      <c r="H6" s="49"/>
    </row>
    <row r="7" spans="1:8" x14ac:dyDescent="0.25">
      <c r="A7" s="477" t="s">
        <v>48</v>
      </c>
      <c r="B7" s="478"/>
      <c r="C7" s="478"/>
      <c r="D7" s="187" t="s">
        <v>3007</v>
      </c>
      <c r="E7" s="479" t="s">
        <v>47</v>
      </c>
    </row>
    <row r="8" spans="1:8" x14ac:dyDescent="0.25">
      <c r="A8" s="400" t="s">
        <v>46</v>
      </c>
      <c r="B8" s="422"/>
      <c r="C8" s="422"/>
      <c r="D8" s="188" t="s">
        <v>35</v>
      </c>
      <c r="E8" s="427"/>
    </row>
    <row r="9" spans="1:8" x14ac:dyDescent="0.25">
      <c r="A9" s="400" t="s">
        <v>45</v>
      </c>
      <c r="B9" s="422"/>
      <c r="C9" s="422"/>
      <c r="D9" s="188" t="s">
        <v>3008</v>
      </c>
      <c r="E9" s="427"/>
    </row>
    <row r="10" spans="1:8" ht="14.45" customHeight="1" thickBot="1" x14ac:dyDescent="0.3">
      <c r="A10" s="400" t="s">
        <v>44</v>
      </c>
      <c r="B10" s="422"/>
      <c r="C10" s="422"/>
      <c r="D10" s="189">
        <v>49240901</v>
      </c>
      <c r="E10" s="427"/>
    </row>
    <row r="11" spans="1:8" ht="15.6" customHeight="1" x14ac:dyDescent="0.25">
      <c r="A11" s="400" t="s">
        <v>43</v>
      </c>
      <c r="B11" s="422"/>
      <c r="C11" s="422"/>
      <c r="D11" s="190">
        <v>34145</v>
      </c>
      <c r="E11" s="427" t="s">
        <v>42</v>
      </c>
      <c r="H11" s="48"/>
    </row>
    <row r="12" spans="1:8" ht="14.45" customHeight="1" x14ac:dyDescent="0.25">
      <c r="A12" s="400" t="s">
        <v>41</v>
      </c>
      <c r="B12" s="422"/>
      <c r="C12" s="422"/>
      <c r="D12" s="191">
        <v>44342</v>
      </c>
      <c r="E12" s="427"/>
    </row>
    <row r="13" spans="1:8" ht="14.45" customHeight="1" thickBot="1" x14ac:dyDescent="0.3">
      <c r="A13" s="400" t="s">
        <v>40</v>
      </c>
      <c r="B13" s="422"/>
      <c r="C13" s="422"/>
      <c r="D13" s="192" t="s">
        <v>3009</v>
      </c>
      <c r="E13" s="427"/>
    </row>
    <row r="14" spans="1:8" ht="15.6" customHeight="1" thickBot="1" x14ac:dyDescent="0.3">
      <c r="A14" s="400" t="s">
        <v>39</v>
      </c>
      <c r="B14" s="422"/>
      <c r="C14" s="422"/>
      <c r="D14" s="193" t="s">
        <v>3010</v>
      </c>
      <c r="E14" s="322" t="s">
        <v>38</v>
      </c>
      <c r="H14" s="48"/>
    </row>
    <row r="15" spans="1:8" ht="16.149999999999999" customHeight="1" thickBot="1" x14ac:dyDescent="0.3">
      <c r="A15" s="423" t="s">
        <v>37</v>
      </c>
      <c r="B15" s="424"/>
      <c r="C15" s="424"/>
      <c r="D15" s="193" t="s">
        <v>3010</v>
      </c>
      <c r="E15" s="72" t="s">
        <v>36</v>
      </c>
      <c r="H15" s="48"/>
    </row>
    <row r="16" spans="1:8" x14ac:dyDescent="0.25">
      <c r="A16" s="480" t="s">
        <v>35</v>
      </c>
      <c r="B16" s="425" t="s">
        <v>34</v>
      </c>
      <c r="C16" s="425"/>
      <c r="D16" s="428" t="s">
        <v>3011</v>
      </c>
      <c r="E16" s="426" t="s">
        <v>33</v>
      </c>
      <c r="H16" s="49"/>
    </row>
    <row r="17" spans="1:8" x14ac:dyDescent="0.25">
      <c r="A17" s="480"/>
      <c r="B17" s="422" t="s">
        <v>26</v>
      </c>
      <c r="C17" s="422"/>
      <c r="D17" s="429"/>
      <c r="E17" s="427"/>
    </row>
    <row r="18" spans="1:8" ht="15.75" thickBot="1" x14ac:dyDescent="0.3">
      <c r="A18" s="480"/>
      <c r="B18" s="422" t="s">
        <v>25</v>
      </c>
      <c r="C18" s="422"/>
      <c r="D18" s="430"/>
      <c r="E18" s="427"/>
    </row>
    <row r="19" spans="1:8" ht="15" customHeight="1" thickBot="1" x14ac:dyDescent="0.3">
      <c r="A19" s="481"/>
      <c r="B19" s="482" t="s">
        <v>2688</v>
      </c>
      <c r="C19" s="482"/>
      <c r="D19" s="194" t="s">
        <v>3012</v>
      </c>
      <c r="E19" s="72" t="s">
        <v>32</v>
      </c>
      <c r="H19" s="50"/>
    </row>
    <row r="20" spans="1:8" ht="24.75" customHeight="1" x14ac:dyDescent="0.25">
      <c r="A20" s="486" t="s">
        <v>31</v>
      </c>
      <c r="B20" s="484" t="s">
        <v>30</v>
      </c>
      <c r="C20" s="485"/>
      <c r="D20" s="195" t="s">
        <v>3013</v>
      </c>
      <c r="E20" s="321" t="s">
        <v>28</v>
      </c>
      <c r="G20" s="49"/>
    </row>
    <row r="21" spans="1:8" ht="29.25" customHeight="1" x14ac:dyDescent="0.25">
      <c r="A21" s="486"/>
      <c r="B21" s="470" t="s">
        <v>2752</v>
      </c>
      <c r="C21" s="471"/>
      <c r="D21" s="195"/>
      <c r="E21" s="314" t="s">
        <v>2866</v>
      </c>
      <c r="G21" s="49"/>
    </row>
    <row r="22" spans="1:8" ht="25.5" customHeight="1" x14ac:dyDescent="0.25">
      <c r="A22" s="487"/>
      <c r="B22" s="443" t="s">
        <v>27</v>
      </c>
      <c r="C22" s="320" t="s">
        <v>2683</v>
      </c>
      <c r="D22" s="196"/>
      <c r="E22" s="451" t="s">
        <v>2867</v>
      </c>
      <c r="G22" s="49"/>
    </row>
    <row r="23" spans="1:8" x14ac:dyDescent="0.25">
      <c r="A23" s="487"/>
      <c r="B23" s="444"/>
      <c r="C23" s="319" t="s">
        <v>26</v>
      </c>
      <c r="D23" s="197"/>
      <c r="E23" s="384"/>
      <c r="G23" s="49"/>
    </row>
    <row r="24" spans="1:8" x14ac:dyDescent="0.25">
      <c r="A24" s="487"/>
      <c r="B24" s="444"/>
      <c r="C24" s="319" t="s">
        <v>25</v>
      </c>
      <c r="D24" s="198"/>
      <c r="E24" s="384"/>
      <c r="G24" s="49"/>
    </row>
    <row r="25" spans="1:8" x14ac:dyDescent="0.25">
      <c r="A25" s="487"/>
      <c r="B25" s="444"/>
      <c r="C25" s="319" t="s">
        <v>24</v>
      </c>
      <c r="D25" s="199"/>
      <c r="E25" s="384"/>
      <c r="G25" s="49"/>
    </row>
    <row r="26" spans="1:8" ht="15" customHeight="1" x14ac:dyDescent="0.25">
      <c r="A26" s="487"/>
      <c r="B26" s="445"/>
      <c r="C26" s="319" t="s">
        <v>20</v>
      </c>
      <c r="D26" s="196"/>
      <c r="E26" s="384"/>
    </row>
    <row r="27" spans="1:8" ht="14.45" customHeight="1" x14ac:dyDescent="0.25">
      <c r="A27" s="488"/>
      <c r="B27" s="446" t="s">
        <v>23</v>
      </c>
      <c r="C27" s="319" t="s">
        <v>22</v>
      </c>
      <c r="D27" s="197"/>
      <c r="E27" s="451" t="s">
        <v>2868</v>
      </c>
    </row>
    <row r="28" spans="1:8" ht="30" x14ac:dyDescent="0.25">
      <c r="A28" s="488"/>
      <c r="B28" s="447"/>
      <c r="C28" s="319" t="s">
        <v>21</v>
      </c>
      <c r="D28" s="197"/>
      <c r="E28" s="451"/>
    </row>
    <row r="29" spans="1:8" ht="38.25" customHeight="1" thickBot="1" x14ac:dyDescent="0.3">
      <c r="A29" s="489"/>
      <c r="B29" s="448"/>
      <c r="C29" s="200" t="s">
        <v>2684</v>
      </c>
      <c r="D29" s="196"/>
      <c r="E29" s="452"/>
      <c r="H29" s="49"/>
    </row>
    <row r="30" spans="1:8" ht="30" customHeight="1" x14ac:dyDescent="0.25">
      <c r="A30" s="490" t="s">
        <v>2651</v>
      </c>
      <c r="B30" s="449" t="s">
        <v>2652</v>
      </c>
      <c r="C30" s="449"/>
      <c r="D30" s="239">
        <v>165873606.09999999</v>
      </c>
      <c r="E30" s="75" t="s">
        <v>2869</v>
      </c>
      <c r="H30" s="49"/>
    </row>
    <row r="31" spans="1:8" ht="46.5" customHeight="1" thickBot="1" x14ac:dyDescent="0.3">
      <c r="A31" s="491"/>
      <c r="B31" s="450" t="s">
        <v>2653</v>
      </c>
      <c r="C31" s="450"/>
      <c r="D31" s="240">
        <v>0</v>
      </c>
      <c r="E31" s="76" t="s">
        <v>2751</v>
      </c>
      <c r="H31" s="49"/>
    </row>
    <row r="32" spans="1:8" ht="50.25" customHeight="1" thickBot="1" x14ac:dyDescent="0.3">
      <c r="A32" s="472" t="s">
        <v>2874</v>
      </c>
      <c r="B32" s="473"/>
      <c r="C32" s="474"/>
      <c r="D32" s="201"/>
      <c r="E32" s="331" t="s">
        <v>19</v>
      </c>
      <c r="H32" s="49"/>
    </row>
    <row r="33" spans="1:8" ht="30" x14ac:dyDescent="0.25">
      <c r="A33" s="492" t="s">
        <v>18</v>
      </c>
      <c r="B33" s="493"/>
      <c r="C33" s="493"/>
      <c r="D33" s="202" t="s">
        <v>3014</v>
      </c>
      <c r="E33" s="77" t="s">
        <v>2870</v>
      </c>
      <c r="H33" s="49"/>
    </row>
    <row r="34" spans="1:8" ht="15" customHeight="1" x14ac:dyDescent="0.25">
      <c r="A34" s="492" t="s">
        <v>17</v>
      </c>
      <c r="B34" s="494"/>
      <c r="C34" s="203" t="s">
        <v>16</v>
      </c>
      <c r="D34" s="204" t="s">
        <v>3015</v>
      </c>
      <c r="E34" s="383" t="s">
        <v>2871</v>
      </c>
      <c r="H34" s="49"/>
    </row>
    <row r="35" spans="1:8" x14ac:dyDescent="0.25">
      <c r="A35" s="495"/>
      <c r="B35" s="494"/>
      <c r="C35" s="203" t="s">
        <v>15</v>
      </c>
      <c r="D35" s="204" t="s">
        <v>3016</v>
      </c>
      <c r="E35" s="384"/>
      <c r="H35" s="49"/>
    </row>
    <row r="36" spans="1:8" x14ac:dyDescent="0.25">
      <c r="A36" s="495"/>
      <c r="B36" s="494"/>
      <c r="C36" s="315" t="s">
        <v>14</v>
      </c>
      <c r="D36" s="204" t="s">
        <v>3017</v>
      </c>
      <c r="E36" s="384"/>
    </row>
    <row r="37" spans="1:8" ht="15" customHeight="1" x14ac:dyDescent="0.25">
      <c r="A37" s="394" t="s">
        <v>13</v>
      </c>
      <c r="B37" s="395"/>
      <c r="C37" s="395"/>
      <c r="D37" s="396"/>
      <c r="E37" s="383" t="s">
        <v>2872</v>
      </c>
    </row>
    <row r="38" spans="1:8" x14ac:dyDescent="0.25">
      <c r="A38" s="440" t="s">
        <v>3018</v>
      </c>
      <c r="B38" s="441"/>
      <c r="C38" s="441"/>
      <c r="D38" s="442"/>
      <c r="E38" s="384"/>
    </row>
    <row r="39" spans="1:8" ht="15" customHeight="1" x14ac:dyDescent="0.25">
      <c r="A39" s="394" t="s">
        <v>3019</v>
      </c>
      <c r="B39" s="395"/>
      <c r="C39" s="395"/>
      <c r="D39" s="396"/>
      <c r="E39" s="383" t="s">
        <v>2663</v>
      </c>
    </row>
    <row r="40" spans="1:8" ht="15" customHeight="1" x14ac:dyDescent="0.25">
      <c r="A40" s="400" t="s">
        <v>18</v>
      </c>
      <c r="B40" s="401"/>
      <c r="C40" s="401"/>
      <c r="D40" s="205" t="s">
        <v>3014</v>
      </c>
      <c r="E40" s="384"/>
    </row>
    <row r="41" spans="1:8" ht="15" customHeight="1" x14ac:dyDescent="0.25">
      <c r="A41" s="400" t="s">
        <v>3020</v>
      </c>
      <c r="B41" s="402"/>
      <c r="C41" s="319" t="s">
        <v>3021</v>
      </c>
      <c r="D41" s="329" t="s">
        <v>3022</v>
      </c>
      <c r="E41" s="384"/>
    </row>
    <row r="42" spans="1:8" ht="15" customHeight="1" x14ac:dyDescent="0.25">
      <c r="A42" s="403"/>
      <c r="B42" s="402"/>
      <c r="C42" s="319" t="s">
        <v>16</v>
      </c>
      <c r="D42" s="206" t="s">
        <v>3023</v>
      </c>
      <c r="E42" s="384"/>
    </row>
    <row r="43" spans="1:8" ht="15" customHeight="1" thickBot="1" x14ac:dyDescent="0.3">
      <c r="A43" s="403"/>
      <c r="B43" s="402"/>
      <c r="C43" s="319" t="s">
        <v>2654</v>
      </c>
      <c r="D43" s="207" t="s">
        <v>3024</v>
      </c>
      <c r="E43" s="55"/>
    </row>
    <row r="44" spans="1:8" ht="30" x14ac:dyDescent="0.25">
      <c r="A44" s="475" t="s">
        <v>2873</v>
      </c>
      <c r="B44" s="476"/>
      <c r="C44" s="476"/>
      <c r="D44" s="476"/>
      <c r="E44" s="77" t="s">
        <v>2870</v>
      </c>
      <c r="H44" s="49"/>
    </row>
    <row r="45" spans="1:8" ht="15" customHeight="1" x14ac:dyDescent="0.25">
      <c r="A45" s="400" t="s">
        <v>18</v>
      </c>
      <c r="B45" s="401"/>
      <c r="C45" s="401"/>
      <c r="D45" s="205" t="s">
        <v>3014</v>
      </c>
      <c r="E45" s="383" t="s">
        <v>2871</v>
      </c>
      <c r="H45" s="49"/>
    </row>
    <row r="46" spans="1:8" ht="45" x14ac:dyDescent="0.25">
      <c r="A46" s="400" t="s">
        <v>3020</v>
      </c>
      <c r="B46" s="402"/>
      <c r="C46" s="319" t="s">
        <v>3021</v>
      </c>
      <c r="D46" s="329" t="s">
        <v>3025</v>
      </c>
      <c r="E46" s="384"/>
      <c r="H46" s="49"/>
    </row>
    <row r="47" spans="1:8" x14ac:dyDescent="0.25">
      <c r="A47" s="403"/>
      <c r="B47" s="402"/>
      <c r="C47" s="319" t="s">
        <v>16</v>
      </c>
      <c r="D47" s="206" t="s">
        <v>3023</v>
      </c>
      <c r="E47" s="384"/>
    </row>
    <row r="48" spans="1:8" ht="15" customHeight="1" x14ac:dyDescent="0.25">
      <c r="A48" s="403"/>
      <c r="B48" s="402"/>
      <c r="C48" s="319" t="s">
        <v>2654</v>
      </c>
      <c r="D48" s="207" t="s">
        <v>3026</v>
      </c>
      <c r="E48" s="383" t="s">
        <v>2872</v>
      </c>
    </row>
    <row r="49" spans="1:8" ht="13.5" customHeight="1" x14ac:dyDescent="0.25">
      <c r="A49" s="400" t="s">
        <v>18</v>
      </c>
      <c r="B49" s="401"/>
      <c r="C49" s="401"/>
      <c r="D49" s="205" t="s">
        <v>3014</v>
      </c>
      <c r="E49" s="384"/>
    </row>
    <row r="50" spans="1:8" ht="50.25" customHeight="1" x14ac:dyDescent="0.25">
      <c r="A50" s="400" t="s">
        <v>3020</v>
      </c>
      <c r="B50" s="402"/>
      <c r="C50" s="332" t="s">
        <v>3021</v>
      </c>
      <c r="D50" s="330" t="s">
        <v>3363</v>
      </c>
      <c r="E50" s="314"/>
    </row>
    <row r="51" spans="1:8" ht="15" customHeight="1" x14ac:dyDescent="0.25">
      <c r="A51" s="403"/>
      <c r="B51" s="402"/>
      <c r="C51" s="319" t="s">
        <v>16</v>
      </c>
      <c r="D51" s="206" t="s">
        <v>3023</v>
      </c>
      <c r="E51" s="383" t="s">
        <v>2663</v>
      </c>
    </row>
    <row r="52" spans="1:8" ht="16.5" customHeight="1" x14ac:dyDescent="0.25">
      <c r="A52" s="403"/>
      <c r="B52" s="402"/>
      <c r="C52" s="319" t="s">
        <v>2654</v>
      </c>
      <c r="D52" s="207" t="s">
        <v>3033</v>
      </c>
      <c r="E52" s="384"/>
    </row>
    <row r="53" spans="1:8" ht="0.75" customHeight="1" x14ac:dyDescent="0.25">
      <c r="E53" s="384"/>
    </row>
    <row r="54" spans="1:8" x14ac:dyDescent="0.25">
      <c r="A54" s="400" t="s">
        <v>18</v>
      </c>
      <c r="B54" s="401"/>
      <c r="C54" s="401"/>
      <c r="D54" s="205" t="s">
        <v>3014</v>
      </c>
      <c r="E54" s="384"/>
    </row>
    <row r="55" spans="1:8" ht="60" x14ac:dyDescent="0.25">
      <c r="A55" s="400" t="s">
        <v>3020</v>
      </c>
      <c r="B55" s="402"/>
      <c r="C55" s="319" t="s">
        <v>3021</v>
      </c>
      <c r="D55" s="323" t="s">
        <v>3027</v>
      </c>
      <c r="E55" s="384"/>
    </row>
    <row r="56" spans="1:8" ht="15" customHeight="1" x14ac:dyDescent="0.25">
      <c r="A56" s="403"/>
      <c r="B56" s="402"/>
      <c r="C56" s="319" t="s">
        <v>16</v>
      </c>
      <c r="D56" s="206" t="s">
        <v>3028</v>
      </c>
      <c r="E56" s="384"/>
    </row>
    <row r="57" spans="1:8" ht="15" customHeight="1" thickBot="1" x14ac:dyDescent="0.3">
      <c r="A57" s="403"/>
      <c r="B57" s="402"/>
      <c r="C57" s="319" t="s">
        <v>2654</v>
      </c>
      <c r="D57" s="207" t="s">
        <v>3026</v>
      </c>
      <c r="E57" s="384"/>
    </row>
    <row r="58" spans="1:8" ht="15" customHeight="1" thickBot="1" x14ac:dyDescent="0.3">
      <c r="A58" s="208"/>
      <c r="B58" s="209"/>
      <c r="C58" s="209"/>
      <c r="D58" s="209"/>
      <c r="E58" s="384"/>
    </row>
    <row r="59" spans="1:8" ht="15" customHeight="1" thickBot="1" x14ac:dyDescent="0.3">
      <c r="A59" s="397" t="s">
        <v>2651</v>
      </c>
      <c r="B59" s="398"/>
      <c r="C59" s="398"/>
      <c r="D59" s="399"/>
      <c r="E59" s="210"/>
    </row>
    <row r="60" spans="1:8" ht="30" x14ac:dyDescent="0.25">
      <c r="A60" s="400" t="s">
        <v>18</v>
      </c>
      <c r="B60" s="401"/>
      <c r="C60" s="401"/>
      <c r="D60" s="205" t="s">
        <v>3029</v>
      </c>
      <c r="E60" s="78" t="s">
        <v>2870</v>
      </c>
      <c r="H60" s="49"/>
    </row>
    <row r="61" spans="1:8" ht="15" customHeight="1" x14ac:dyDescent="0.25">
      <c r="A61" s="400" t="s">
        <v>17</v>
      </c>
      <c r="B61" s="402"/>
      <c r="C61" s="319" t="s">
        <v>16</v>
      </c>
      <c r="D61" s="327" t="s">
        <v>3030</v>
      </c>
      <c r="E61" s="385" t="s">
        <v>2871</v>
      </c>
      <c r="H61" s="49"/>
    </row>
    <row r="62" spans="1:8" x14ac:dyDescent="0.25">
      <c r="A62" s="403"/>
      <c r="B62" s="402"/>
      <c r="C62" s="319" t="s">
        <v>15</v>
      </c>
      <c r="D62" s="327" t="s">
        <v>3031</v>
      </c>
      <c r="E62" s="386"/>
      <c r="H62" s="49"/>
    </row>
    <row r="63" spans="1:8" x14ac:dyDescent="0.25">
      <c r="A63" s="403"/>
      <c r="B63" s="402"/>
      <c r="C63" s="330" t="s">
        <v>14</v>
      </c>
      <c r="D63" s="211">
        <v>42278</v>
      </c>
      <c r="E63" s="387"/>
    </row>
    <row r="64" spans="1:8" ht="15" customHeight="1" x14ac:dyDescent="0.25">
      <c r="A64" s="394" t="s">
        <v>13</v>
      </c>
      <c r="B64" s="395"/>
      <c r="C64" s="395"/>
      <c r="D64" s="396"/>
      <c r="E64" s="385" t="s">
        <v>2872</v>
      </c>
    </row>
    <row r="65" spans="1:5" ht="47.25" customHeight="1" x14ac:dyDescent="0.25">
      <c r="A65" s="388" t="s">
        <v>3032</v>
      </c>
      <c r="B65" s="389"/>
      <c r="C65" s="389"/>
      <c r="D65" s="390"/>
      <c r="E65" s="387"/>
    </row>
    <row r="66" spans="1:5" ht="24" customHeight="1" x14ac:dyDescent="0.25">
      <c r="A66" s="391"/>
      <c r="B66" s="392"/>
      <c r="C66" s="392"/>
      <c r="D66" s="393"/>
      <c r="E66" s="453" t="s">
        <v>2663</v>
      </c>
    </row>
    <row r="67" spans="1:5" ht="15" customHeight="1" x14ac:dyDescent="0.25">
      <c r="A67" s="391"/>
      <c r="B67" s="392"/>
      <c r="C67" s="392"/>
      <c r="D67" s="393"/>
      <c r="E67" s="453"/>
    </row>
    <row r="68" spans="1:5" ht="15" customHeight="1" x14ac:dyDescent="0.25">
      <c r="A68" s="400" t="s">
        <v>18</v>
      </c>
      <c r="B68" s="401"/>
      <c r="C68" s="401"/>
      <c r="D68" s="205" t="s">
        <v>3029</v>
      </c>
      <c r="E68" s="453"/>
    </row>
    <row r="69" spans="1:5" ht="15" customHeight="1" x14ac:dyDescent="0.25">
      <c r="A69" s="400" t="s">
        <v>3020</v>
      </c>
      <c r="B69" s="402"/>
      <c r="C69" s="319" t="s">
        <v>3021</v>
      </c>
      <c r="D69" s="329" t="s">
        <v>3025</v>
      </c>
      <c r="E69" s="453"/>
    </row>
    <row r="70" spans="1:5" ht="15" customHeight="1" thickBot="1" x14ac:dyDescent="0.3">
      <c r="A70" s="403"/>
      <c r="B70" s="402"/>
      <c r="C70" s="319" t="s">
        <v>16</v>
      </c>
      <c r="D70" s="206" t="s">
        <v>3023</v>
      </c>
      <c r="E70" s="453"/>
    </row>
    <row r="71" spans="1:5" ht="30" x14ac:dyDescent="0.25">
      <c r="A71" s="491"/>
      <c r="B71" s="502"/>
      <c r="C71" s="212" t="s">
        <v>2654</v>
      </c>
      <c r="D71" s="207" t="s">
        <v>3033</v>
      </c>
      <c r="E71" s="77" t="s">
        <v>2870</v>
      </c>
    </row>
    <row r="72" spans="1:5" ht="15" customHeight="1" x14ac:dyDescent="0.25">
      <c r="A72" s="496" t="s">
        <v>18</v>
      </c>
      <c r="B72" s="497"/>
      <c r="C72" s="497"/>
      <c r="D72" s="213" t="s">
        <v>3029</v>
      </c>
      <c r="E72" s="383" t="s">
        <v>2871</v>
      </c>
    </row>
    <row r="73" spans="1:5" ht="45" x14ac:dyDescent="0.25">
      <c r="A73" s="496" t="s">
        <v>3020</v>
      </c>
      <c r="B73" s="498"/>
      <c r="C73" s="328" t="s">
        <v>3021</v>
      </c>
      <c r="D73" s="330" t="s">
        <v>3034</v>
      </c>
      <c r="E73" s="384"/>
    </row>
    <row r="74" spans="1:5" x14ac:dyDescent="0.25">
      <c r="A74" s="499"/>
      <c r="B74" s="498"/>
      <c r="C74" s="330" t="s">
        <v>16</v>
      </c>
      <c r="D74" s="206" t="s">
        <v>3023</v>
      </c>
      <c r="E74" s="384"/>
    </row>
    <row r="75" spans="1:5" ht="15" customHeight="1" x14ac:dyDescent="0.25">
      <c r="A75" s="500"/>
      <c r="B75" s="501"/>
      <c r="C75" s="313" t="s">
        <v>2654</v>
      </c>
      <c r="D75" s="207" t="s">
        <v>3035</v>
      </c>
      <c r="E75" s="383" t="s">
        <v>2872</v>
      </c>
    </row>
    <row r="76" spans="1:5" ht="15" customHeight="1" x14ac:dyDescent="0.25">
      <c r="A76" s="496" t="s">
        <v>18</v>
      </c>
      <c r="B76" s="497"/>
      <c r="C76" s="497"/>
      <c r="D76" s="213" t="s">
        <v>3029</v>
      </c>
      <c r="E76" s="383"/>
    </row>
    <row r="77" spans="1:5" ht="45" x14ac:dyDescent="0.25">
      <c r="A77" s="496" t="s">
        <v>3020</v>
      </c>
      <c r="B77" s="498"/>
      <c r="C77" s="330" t="s">
        <v>3021</v>
      </c>
      <c r="D77" s="330" t="s">
        <v>3363</v>
      </c>
      <c r="E77" s="383"/>
    </row>
    <row r="78" spans="1:5" ht="15" customHeight="1" x14ac:dyDescent="0.25">
      <c r="A78" s="499"/>
      <c r="B78" s="498"/>
      <c r="C78" s="330" t="s">
        <v>16</v>
      </c>
      <c r="D78" s="206" t="s">
        <v>3023</v>
      </c>
      <c r="E78" s="383"/>
    </row>
    <row r="79" spans="1:5" ht="15" customHeight="1" thickBot="1" x14ac:dyDescent="0.3">
      <c r="A79" s="500"/>
      <c r="B79" s="501"/>
      <c r="C79" s="313" t="s">
        <v>2654</v>
      </c>
      <c r="D79" s="207" t="s">
        <v>3035</v>
      </c>
      <c r="E79" s="383"/>
    </row>
    <row r="80" spans="1:5" ht="15.75" thickBot="1" x14ac:dyDescent="0.3">
      <c r="A80" s="208"/>
      <c r="B80" s="209"/>
      <c r="C80" s="209"/>
      <c r="D80" s="209"/>
      <c r="E80" s="384"/>
    </row>
    <row r="81" spans="1:5" ht="15" customHeight="1" x14ac:dyDescent="0.25">
      <c r="A81" s="397" t="s">
        <v>2651</v>
      </c>
      <c r="B81" s="398"/>
      <c r="C81" s="398"/>
      <c r="D81" s="399"/>
      <c r="E81" s="383" t="s">
        <v>2663</v>
      </c>
    </row>
    <row r="82" spans="1:5" ht="15" customHeight="1" x14ac:dyDescent="0.25">
      <c r="A82" s="400" t="s">
        <v>18</v>
      </c>
      <c r="B82" s="401"/>
      <c r="C82" s="401"/>
      <c r="D82" s="205" t="s">
        <v>3036</v>
      </c>
      <c r="E82" s="384"/>
    </row>
    <row r="83" spans="1:5" ht="14.45" customHeight="1" x14ac:dyDescent="0.25">
      <c r="A83" s="400" t="s">
        <v>17</v>
      </c>
      <c r="B83" s="402"/>
      <c r="C83" s="319" t="s">
        <v>16</v>
      </c>
      <c r="D83" s="327" t="s">
        <v>3030</v>
      </c>
      <c r="E83" s="384"/>
    </row>
    <row r="84" spans="1:5" x14ac:dyDescent="0.25">
      <c r="A84" s="403"/>
      <c r="B84" s="402"/>
      <c r="C84" s="319" t="s">
        <v>15</v>
      </c>
      <c r="D84" s="327" t="s">
        <v>3037</v>
      </c>
      <c r="E84" s="384"/>
    </row>
    <row r="85" spans="1:5" x14ac:dyDescent="0.25">
      <c r="A85" s="403"/>
      <c r="B85" s="402"/>
      <c r="C85" s="330" t="s">
        <v>14</v>
      </c>
      <c r="D85" s="211">
        <v>43831</v>
      </c>
      <c r="E85" s="384"/>
    </row>
    <row r="86" spans="1:5" ht="15.75" thickBot="1" x14ac:dyDescent="0.3">
      <c r="A86" s="410" t="s">
        <v>13</v>
      </c>
      <c r="B86" s="411"/>
      <c r="C86" s="411"/>
      <c r="D86" s="412"/>
      <c r="E86" s="214"/>
    </row>
    <row r="87" spans="1:5" ht="14.45" customHeight="1" x14ac:dyDescent="0.25">
      <c r="A87" s="413" t="s">
        <v>3038</v>
      </c>
      <c r="B87" s="414"/>
      <c r="C87" s="414"/>
      <c r="D87" s="415"/>
      <c r="E87" s="218"/>
    </row>
    <row r="88" spans="1:5" ht="14.45" customHeight="1" x14ac:dyDescent="0.25">
      <c r="A88" s="416"/>
      <c r="B88" s="417"/>
      <c r="C88" s="417"/>
      <c r="D88" s="418"/>
      <c r="E88" s="218"/>
    </row>
    <row r="89" spans="1:5" x14ac:dyDescent="0.25">
      <c r="A89" s="419" t="s">
        <v>2873</v>
      </c>
      <c r="B89" s="411"/>
      <c r="C89" s="411"/>
      <c r="D89" s="412"/>
      <c r="E89" s="218"/>
    </row>
    <row r="90" spans="1:5" ht="14.45" customHeight="1" x14ac:dyDescent="0.25">
      <c r="A90" s="431" t="s">
        <v>18</v>
      </c>
      <c r="B90" s="432"/>
      <c r="C90" s="433"/>
      <c r="D90" s="219" t="s">
        <v>3036</v>
      </c>
      <c r="E90" s="218"/>
    </row>
    <row r="91" spans="1:5" ht="14.45" customHeight="1" x14ac:dyDescent="0.25">
      <c r="A91" s="434" t="s">
        <v>3020</v>
      </c>
      <c r="B91" s="435"/>
      <c r="C91" s="315" t="s">
        <v>3021</v>
      </c>
      <c r="D91" s="315" t="s">
        <v>3039</v>
      </c>
      <c r="E91" s="218"/>
    </row>
    <row r="92" spans="1:5" ht="43.15" customHeight="1" x14ac:dyDescent="0.25">
      <c r="A92" s="436"/>
      <c r="B92" s="437"/>
      <c r="C92" s="315" t="s">
        <v>16</v>
      </c>
      <c r="D92" s="316" t="s">
        <v>3023</v>
      </c>
    </row>
    <row r="93" spans="1:5" x14ac:dyDescent="0.25">
      <c r="A93" s="438"/>
      <c r="B93" s="439"/>
      <c r="C93" s="315" t="s">
        <v>2654</v>
      </c>
      <c r="D93" s="316" t="s">
        <v>3040</v>
      </c>
      <c r="E93" s="215"/>
    </row>
    <row r="94" spans="1:5" x14ac:dyDescent="0.25">
      <c r="A94" s="407" t="s">
        <v>18</v>
      </c>
      <c r="B94" s="407"/>
      <c r="C94" s="407"/>
      <c r="D94" s="219" t="s">
        <v>3036</v>
      </c>
      <c r="E94" s="216"/>
    </row>
    <row r="95" spans="1:5" ht="45" x14ac:dyDescent="0.25">
      <c r="A95" s="407" t="s">
        <v>3020</v>
      </c>
      <c r="B95" s="409"/>
      <c r="C95" s="315" t="s">
        <v>3021</v>
      </c>
      <c r="D95" s="315" t="s">
        <v>3041</v>
      </c>
      <c r="E95" s="216"/>
    </row>
    <row r="96" spans="1:5" x14ac:dyDescent="0.25">
      <c r="A96" s="409"/>
      <c r="B96" s="409"/>
      <c r="C96" s="315" t="s">
        <v>16</v>
      </c>
      <c r="D96" s="316" t="s">
        <v>3023</v>
      </c>
      <c r="E96" s="216"/>
    </row>
    <row r="97" spans="1:5" x14ac:dyDescent="0.25">
      <c r="A97" s="409"/>
      <c r="B97" s="409"/>
      <c r="C97" s="315" t="s">
        <v>2654</v>
      </c>
      <c r="D97" s="316" t="s">
        <v>3035</v>
      </c>
      <c r="E97" s="216"/>
    </row>
    <row r="98" spans="1:5" x14ac:dyDescent="0.25">
      <c r="A98" s="454"/>
      <c r="B98" s="454"/>
      <c r="C98" s="454"/>
      <c r="D98" s="454"/>
      <c r="E98" s="216"/>
    </row>
    <row r="99" spans="1:5" x14ac:dyDescent="0.25">
      <c r="A99" s="421" t="s">
        <v>2651</v>
      </c>
      <c r="B99" s="421"/>
      <c r="C99" s="421"/>
      <c r="D99" s="421"/>
      <c r="E99" s="216"/>
    </row>
    <row r="100" spans="1:5" x14ac:dyDescent="0.25">
      <c r="A100" s="407" t="s">
        <v>18</v>
      </c>
      <c r="B100" s="407"/>
      <c r="C100" s="407"/>
      <c r="D100" s="219" t="s">
        <v>3042</v>
      </c>
      <c r="E100" s="216"/>
    </row>
    <row r="101" spans="1:5" x14ac:dyDescent="0.25">
      <c r="A101" s="407" t="s">
        <v>17</v>
      </c>
      <c r="B101" s="409"/>
      <c r="C101" s="315" t="s">
        <v>16</v>
      </c>
      <c r="D101" s="318" t="s">
        <v>3030</v>
      </c>
      <c r="E101" s="216"/>
    </row>
    <row r="102" spans="1:5" x14ac:dyDescent="0.25">
      <c r="A102" s="409"/>
      <c r="B102" s="409"/>
      <c r="C102" s="315" t="s">
        <v>15</v>
      </c>
      <c r="D102" s="318" t="s">
        <v>3037</v>
      </c>
      <c r="E102" s="216"/>
    </row>
    <row r="103" spans="1:5" x14ac:dyDescent="0.25">
      <c r="A103" s="409"/>
      <c r="B103" s="409"/>
      <c r="C103" s="315" t="s">
        <v>14</v>
      </c>
      <c r="D103" s="220">
        <v>42644</v>
      </c>
      <c r="E103" s="216"/>
    </row>
    <row r="104" spans="1:5" x14ac:dyDescent="0.25">
      <c r="A104" s="421" t="s">
        <v>13</v>
      </c>
      <c r="B104" s="421"/>
      <c r="C104" s="421"/>
      <c r="D104" s="421"/>
      <c r="E104" s="216"/>
    </row>
    <row r="105" spans="1:5" x14ac:dyDescent="0.25">
      <c r="A105" s="420" t="s">
        <v>3043</v>
      </c>
      <c r="B105" s="420"/>
      <c r="C105" s="420"/>
      <c r="D105" s="420"/>
      <c r="E105" s="216"/>
    </row>
    <row r="106" spans="1:5" x14ac:dyDescent="0.25">
      <c r="A106" s="420"/>
      <c r="B106" s="420"/>
      <c r="C106" s="420"/>
      <c r="D106" s="420"/>
      <c r="E106" s="216"/>
    </row>
    <row r="107" spans="1:5" x14ac:dyDescent="0.25">
      <c r="A107" s="421" t="s">
        <v>2873</v>
      </c>
      <c r="B107" s="421"/>
      <c r="C107" s="421"/>
      <c r="D107" s="421"/>
      <c r="E107" s="216"/>
    </row>
    <row r="108" spans="1:5" x14ac:dyDescent="0.25">
      <c r="A108" s="407" t="s">
        <v>18</v>
      </c>
      <c r="B108" s="408"/>
      <c r="C108" s="408"/>
      <c r="D108" s="219" t="s">
        <v>3042</v>
      </c>
      <c r="E108" s="404"/>
    </row>
    <row r="109" spans="1:5" ht="45" x14ac:dyDescent="0.25">
      <c r="A109" s="407" t="s">
        <v>3020</v>
      </c>
      <c r="B109" s="409"/>
      <c r="C109" s="315" t="s">
        <v>3021</v>
      </c>
      <c r="D109" s="315" t="s">
        <v>3039</v>
      </c>
      <c r="E109" s="405"/>
    </row>
    <row r="110" spans="1:5" x14ac:dyDescent="0.25">
      <c r="A110" s="409"/>
      <c r="B110" s="409"/>
      <c r="C110" s="315" t="s">
        <v>16</v>
      </c>
      <c r="D110" s="316" t="s">
        <v>3023</v>
      </c>
      <c r="E110" s="406"/>
    </row>
    <row r="111" spans="1:5" x14ac:dyDescent="0.25">
      <c r="A111" s="409"/>
      <c r="B111" s="409"/>
      <c r="C111" s="315" t="s">
        <v>2654</v>
      </c>
      <c r="D111" s="316" t="s">
        <v>3026</v>
      </c>
      <c r="E111" s="406"/>
    </row>
    <row r="112" spans="1:5" x14ac:dyDescent="0.25">
      <c r="A112" s="421" t="s">
        <v>2873</v>
      </c>
      <c r="B112" s="421"/>
      <c r="C112" s="421"/>
      <c r="D112" s="421"/>
      <c r="E112" s="406"/>
    </row>
    <row r="113" spans="1:4" x14ac:dyDescent="0.25">
      <c r="A113" s="407" t="s">
        <v>18</v>
      </c>
      <c r="B113" s="408"/>
      <c r="C113" s="408"/>
      <c r="D113" s="219" t="s">
        <v>3042</v>
      </c>
    </row>
    <row r="114" spans="1:4" ht="45" x14ac:dyDescent="0.25">
      <c r="A114" s="407" t="s">
        <v>3020</v>
      </c>
      <c r="B114" s="409"/>
      <c r="C114" s="315" t="s">
        <v>3021</v>
      </c>
      <c r="D114" s="315" t="s">
        <v>3022</v>
      </c>
    </row>
    <row r="115" spans="1:4" x14ac:dyDescent="0.25">
      <c r="A115" s="409"/>
      <c r="B115" s="409"/>
      <c r="C115" s="315" t="s">
        <v>16</v>
      </c>
      <c r="D115" s="316" t="s">
        <v>3023</v>
      </c>
    </row>
    <row r="116" spans="1:4" x14ac:dyDescent="0.25">
      <c r="A116" s="409"/>
      <c r="B116" s="409"/>
      <c r="C116" s="315" t="s">
        <v>2654</v>
      </c>
      <c r="D116" s="316" t="s">
        <v>3033</v>
      </c>
    </row>
    <row r="117" spans="1:4" x14ac:dyDescent="0.25">
      <c r="A117" s="454"/>
      <c r="B117" s="454"/>
      <c r="C117" s="454"/>
      <c r="D117" s="454"/>
    </row>
    <row r="118" spans="1:4" x14ac:dyDescent="0.25">
      <c r="A118" s="421" t="s">
        <v>2651</v>
      </c>
      <c r="B118" s="421"/>
      <c r="C118" s="421"/>
      <c r="D118" s="421"/>
    </row>
    <row r="119" spans="1:4" x14ac:dyDescent="0.25">
      <c r="A119" s="407" t="s">
        <v>18</v>
      </c>
      <c r="B119" s="408"/>
      <c r="C119" s="408"/>
      <c r="D119" s="219" t="s">
        <v>3044</v>
      </c>
    </row>
    <row r="120" spans="1:4" x14ac:dyDescent="0.25">
      <c r="A120" s="407" t="s">
        <v>17</v>
      </c>
      <c r="B120" s="409"/>
      <c r="C120" s="315" t="s">
        <v>16</v>
      </c>
      <c r="D120" s="318" t="s">
        <v>3030</v>
      </c>
    </row>
    <row r="121" spans="1:4" x14ac:dyDescent="0.25">
      <c r="A121" s="409"/>
      <c r="B121" s="409"/>
      <c r="C121" s="315" t="s">
        <v>15</v>
      </c>
      <c r="D121" s="318" t="s">
        <v>3037</v>
      </c>
    </row>
    <row r="122" spans="1:4" x14ac:dyDescent="0.25">
      <c r="A122" s="409"/>
      <c r="B122" s="409"/>
      <c r="C122" s="315" t="s">
        <v>14</v>
      </c>
      <c r="D122" s="220">
        <v>42736</v>
      </c>
    </row>
    <row r="123" spans="1:4" x14ac:dyDescent="0.25">
      <c r="A123" s="421" t="s">
        <v>13</v>
      </c>
      <c r="B123" s="421"/>
      <c r="C123" s="421"/>
      <c r="D123" s="421"/>
    </row>
    <row r="124" spans="1:4" x14ac:dyDescent="0.25">
      <c r="A124" s="483" t="s">
        <v>3045</v>
      </c>
      <c r="B124" s="483"/>
      <c r="C124" s="483"/>
      <c r="D124" s="483"/>
    </row>
    <row r="125" spans="1:4" x14ac:dyDescent="0.25">
      <c r="A125" s="483"/>
      <c r="B125" s="483"/>
      <c r="C125" s="483"/>
      <c r="D125" s="483"/>
    </row>
    <row r="126" spans="1:4" x14ac:dyDescent="0.25">
      <c r="A126" s="454"/>
      <c r="B126" s="454"/>
      <c r="C126" s="454"/>
      <c r="D126" s="454"/>
    </row>
    <row r="127" spans="1:4" x14ac:dyDescent="0.25">
      <c r="A127" s="421" t="s">
        <v>2651</v>
      </c>
      <c r="B127" s="421"/>
      <c r="C127" s="421"/>
      <c r="D127" s="421"/>
    </row>
    <row r="128" spans="1:4" x14ac:dyDescent="0.25">
      <c r="A128" s="407" t="s">
        <v>18</v>
      </c>
      <c r="B128" s="408"/>
      <c r="C128" s="408"/>
      <c r="D128" s="219" t="s">
        <v>3046</v>
      </c>
    </row>
    <row r="129" spans="1:4" x14ac:dyDescent="0.25">
      <c r="A129" s="407" t="s">
        <v>17</v>
      </c>
      <c r="B129" s="409"/>
      <c r="C129" s="315" t="s">
        <v>16</v>
      </c>
      <c r="D129" s="318" t="s">
        <v>3030</v>
      </c>
    </row>
    <row r="130" spans="1:4" x14ac:dyDescent="0.25">
      <c r="A130" s="409"/>
      <c r="B130" s="409"/>
      <c r="C130" s="315" t="s">
        <v>15</v>
      </c>
      <c r="D130" s="318" t="s">
        <v>3031</v>
      </c>
    </row>
    <row r="131" spans="1:4" x14ac:dyDescent="0.25">
      <c r="A131" s="409"/>
      <c r="B131" s="409"/>
      <c r="C131" s="315" t="s">
        <v>14</v>
      </c>
      <c r="D131" s="220">
        <v>43205</v>
      </c>
    </row>
    <row r="132" spans="1:4" x14ac:dyDescent="0.25">
      <c r="A132" s="421" t="s">
        <v>13</v>
      </c>
      <c r="B132" s="421"/>
      <c r="C132" s="421"/>
      <c r="D132" s="421"/>
    </row>
    <row r="133" spans="1:4" x14ac:dyDescent="0.25">
      <c r="A133" s="483" t="s">
        <v>3047</v>
      </c>
      <c r="B133" s="483"/>
      <c r="C133" s="483"/>
      <c r="D133" s="483"/>
    </row>
    <row r="134" spans="1:4" x14ac:dyDescent="0.25">
      <c r="A134" s="483"/>
      <c r="B134" s="483"/>
      <c r="C134" s="483"/>
      <c r="D134" s="483"/>
    </row>
    <row r="135" spans="1:4" x14ac:dyDescent="0.25">
      <c r="A135" s="421" t="s">
        <v>2873</v>
      </c>
      <c r="B135" s="421"/>
      <c r="C135" s="421"/>
      <c r="D135" s="421"/>
    </row>
    <row r="136" spans="1:4" x14ac:dyDescent="0.25">
      <c r="A136" s="407" t="s">
        <v>18</v>
      </c>
      <c r="B136" s="408"/>
      <c r="C136" s="408"/>
      <c r="D136" s="219" t="s">
        <v>3046</v>
      </c>
    </row>
    <row r="137" spans="1:4" ht="45" x14ac:dyDescent="0.25">
      <c r="A137" s="407" t="s">
        <v>3020</v>
      </c>
      <c r="B137" s="409"/>
      <c r="C137" s="315" t="s">
        <v>3021</v>
      </c>
      <c r="D137" s="315" t="s">
        <v>3025</v>
      </c>
    </row>
    <row r="138" spans="1:4" x14ac:dyDescent="0.25">
      <c r="A138" s="409"/>
      <c r="B138" s="409"/>
      <c r="C138" s="315" t="s">
        <v>16</v>
      </c>
      <c r="D138" s="316" t="s">
        <v>3023</v>
      </c>
    </row>
    <row r="139" spans="1:4" x14ac:dyDescent="0.25">
      <c r="A139" s="409"/>
      <c r="B139" s="409"/>
      <c r="C139" s="315" t="s">
        <v>2654</v>
      </c>
      <c r="D139" s="316" t="s">
        <v>3026</v>
      </c>
    </row>
    <row r="140" spans="1:4" x14ac:dyDescent="0.25">
      <c r="A140" s="421" t="s">
        <v>2873</v>
      </c>
      <c r="B140" s="421"/>
      <c r="C140" s="421"/>
      <c r="D140" s="421"/>
    </row>
    <row r="141" spans="1:4" x14ac:dyDescent="0.25">
      <c r="A141" s="407" t="s">
        <v>18</v>
      </c>
      <c r="B141" s="408"/>
      <c r="C141" s="408"/>
      <c r="D141" s="219" t="s">
        <v>3046</v>
      </c>
    </row>
    <row r="142" spans="1:4" ht="30" x14ac:dyDescent="0.25">
      <c r="A142" s="407" t="s">
        <v>3020</v>
      </c>
      <c r="B142" s="409"/>
      <c r="C142" s="315" t="s">
        <v>3021</v>
      </c>
      <c r="D142" s="315" t="s">
        <v>3048</v>
      </c>
    </row>
    <row r="143" spans="1:4" x14ac:dyDescent="0.25">
      <c r="A143" s="409"/>
      <c r="B143" s="409"/>
      <c r="C143" s="315" t="s">
        <v>16</v>
      </c>
      <c r="D143" s="316" t="s">
        <v>3023</v>
      </c>
    </row>
    <row r="144" spans="1:4" x14ac:dyDescent="0.25">
      <c r="A144" s="409"/>
      <c r="B144" s="409"/>
      <c r="C144" s="315" t="s">
        <v>2654</v>
      </c>
      <c r="D144" s="316" t="s">
        <v>3026</v>
      </c>
    </row>
    <row r="145" spans="1:4" x14ac:dyDescent="0.25">
      <c r="A145" s="421" t="s">
        <v>2873</v>
      </c>
      <c r="B145" s="421"/>
      <c r="C145" s="421"/>
      <c r="D145" s="421"/>
    </row>
    <row r="146" spans="1:4" x14ac:dyDescent="0.25">
      <c r="A146" s="407" t="s">
        <v>18</v>
      </c>
      <c r="B146" s="408"/>
      <c r="C146" s="408"/>
      <c r="D146" s="219" t="s">
        <v>3046</v>
      </c>
    </row>
    <row r="147" spans="1:4" x14ac:dyDescent="0.25">
      <c r="A147" s="407" t="s">
        <v>3020</v>
      </c>
      <c r="B147" s="409"/>
      <c r="C147" s="315" t="s">
        <v>3021</v>
      </c>
      <c r="D147" s="315" t="s">
        <v>3049</v>
      </c>
    </row>
    <row r="148" spans="1:4" x14ac:dyDescent="0.25">
      <c r="A148" s="409"/>
      <c r="B148" s="409"/>
      <c r="C148" s="315" t="s">
        <v>16</v>
      </c>
      <c r="D148" s="316" t="s">
        <v>3023</v>
      </c>
    </row>
    <row r="149" spans="1:4" x14ac:dyDescent="0.25">
      <c r="A149" s="409"/>
      <c r="B149" s="409"/>
      <c r="C149" s="315" t="s">
        <v>2654</v>
      </c>
      <c r="D149" s="316" t="s">
        <v>3026</v>
      </c>
    </row>
    <row r="150" spans="1:4" x14ac:dyDescent="0.25">
      <c r="A150" s="454"/>
      <c r="B150" s="454"/>
      <c r="C150" s="454"/>
      <c r="D150" s="454"/>
    </row>
    <row r="151" spans="1:4" x14ac:dyDescent="0.25">
      <c r="A151" s="421" t="s">
        <v>2651</v>
      </c>
      <c r="B151" s="421"/>
      <c r="C151" s="421"/>
      <c r="D151" s="421"/>
    </row>
    <row r="152" spans="1:4" x14ac:dyDescent="0.25">
      <c r="A152" s="407" t="s">
        <v>18</v>
      </c>
      <c r="B152" s="408"/>
      <c r="C152" s="408"/>
      <c r="D152" s="219" t="s">
        <v>3050</v>
      </c>
    </row>
    <row r="153" spans="1:4" x14ac:dyDescent="0.25">
      <c r="A153" s="407" t="s">
        <v>17</v>
      </c>
      <c r="B153" s="409"/>
      <c r="C153" s="315" t="s">
        <v>16</v>
      </c>
      <c r="D153" s="318" t="s">
        <v>3030</v>
      </c>
    </row>
    <row r="154" spans="1:4" x14ac:dyDescent="0.25">
      <c r="A154" s="409"/>
      <c r="B154" s="409"/>
      <c r="C154" s="315" t="s">
        <v>15</v>
      </c>
      <c r="D154" s="318" t="s">
        <v>3031</v>
      </c>
    </row>
    <row r="155" spans="1:4" x14ac:dyDescent="0.25">
      <c r="A155" s="409"/>
      <c r="B155" s="409"/>
      <c r="C155" s="315" t="s">
        <v>14</v>
      </c>
      <c r="D155" s="220">
        <v>43282</v>
      </c>
    </row>
    <row r="156" spans="1:4" x14ac:dyDescent="0.25">
      <c r="A156" s="421" t="s">
        <v>13</v>
      </c>
      <c r="B156" s="421"/>
      <c r="C156" s="421"/>
      <c r="D156" s="421"/>
    </row>
    <row r="157" spans="1:4" x14ac:dyDescent="0.25">
      <c r="A157" s="509" t="s">
        <v>3051</v>
      </c>
      <c r="B157" s="509"/>
      <c r="C157" s="509"/>
      <c r="D157" s="509"/>
    </row>
    <row r="158" spans="1:4" x14ac:dyDescent="0.25">
      <c r="A158" s="509"/>
      <c r="B158" s="509"/>
      <c r="C158" s="509"/>
      <c r="D158" s="509"/>
    </row>
    <row r="159" spans="1:4" ht="15.75" thickBot="1" x14ac:dyDescent="0.3">
      <c r="A159" s="509"/>
      <c r="B159" s="509"/>
      <c r="C159" s="509"/>
      <c r="D159" s="509"/>
    </row>
    <row r="160" spans="1:4" ht="15.75" thickBot="1" x14ac:dyDescent="0.3">
      <c r="A160" s="510"/>
      <c r="B160" s="511"/>
      <c r="C160" s="511"/>
      <c r="D160" s="512"/>
    </row>
    <row r="161" spans="1:4" x14ac:dyDescent="0.25">
      <c r="A161" s="513" t="s">
        <v>2651</v>
      </c>
      <c r="B161" s="514"/>
      <c r="C161" s="514"/>
      <c r="D161" s="515"/>
    </row>
    <row r="162" spans="1:4" x14ac:dyDescent="0.25">
      <c r="A162" s="516" t="s">
        <v>18</v>
      </c>
      <c r="B162" s="408"/>
      <c r="C162" s="408"/>
      <c r="D162" s="219" t="s">
        <v>3052</v>
      </c>
    </row>
    <row r="163" spans="1:4" x14ac:dyDescent="0.25">
      <c r="A163" s="407" t="s">
        <v>17</v>
      </c>
      <c r="B163" s="409"/>
      <c r="C163" s="315" t="s">
        <v>16</v>
      </c>
      <c r="D163" s="318" t="s">
        <v>3023</v>
      </c>
    </row>
    <row r="164" spans="1:4" x14ac:dyDescent="0.25">
      <c r="A164" s="409"/>
      <c r="B164" s="409"/>
      <c r="C164" s="315" t="s">
        <v>15</v>
      </c>
      <c r="D164" s="318" t="s">
        <v>3053</v>
      </c>
    </row>
    <row r="165" spans="1:4" x14ac:dyDescent="0.25">
      <c r="A165" s="409"/>
      <c r="B165" s="409"/>
      <c r="C165" s="315" t="s">
        <v>14</v>
      </c>
      <c r="D165" s="220">
        <v>42852</v>
      </c>
    </row>
    <row r="166" spans="1:4" x14ac:dyDescent="0.25">
      <c r="A166" s="410" t="s">
        <v>13</v>
      </c>
      <c r="B166" s="411"/>
      <c r="C166" s="411"/>
      <c r="D166" s="412"/>
    </row>
    <row r="167" spans="1:4" x14ac:dyDescent="0.25">
      <c r="A167" s="503" t="s">
        <v>3054</v>
      </c>
      <c r="B167" s="504"/>
      <c r="C167" s="504"/>
      <c r="D167" s="505"/>
    </row>
    <row r="168" spans="1:4" x14ac:dyDescent="0.25">
      <c r="A168" s="506"/>
      <c r="B168" s="507"/>
      <c r="C168" s="507"/>
      <c r="D168" s="508"/>
    </row>
    <row r="169" spans="1:4" x14ac:dyDescent="0.25">
      <c r="A169" s="421" t="s">
        <v>2873</v>
      </c>
      <c r="B169" s="421"/>
      <c r="C169" s="421"/>
      <c r="D169" s="421"/>
    </row>
    <row r="170" spans="1:4" x14ac:dyDescent="0.25">
      <c r="A170" s="407" t="s">
        <v>18</v>
      </c>
      <c r="B170" s="408"/>
      <c r="C170" s="408"/>
      <c r="D170" s="219" t="s">
        <v>3052</v>
      </c>
    </row>
    <row r="171" spans="1:4" x14ac:dyDescent="0.25">
      <c r="A171" s="407" t="s">
        <v>3020</v>
      </c>
      <c r="B171" s="409"/>
      <c r="C171" s="315" t="s">
        <v>3021</v>
      </c>
      <c r="D171" s="315" t="s">
        <v>3055</v>
      </c>
    </row>
    <row r="172" spans="1:4" x14ac:dyDescent="0.25">
      <c r="A172" s="409"/>
      <c r="B172" s="409"/>
      <c r="C172" s="315" t="s">
        <v>16</v>
      </c>
      <c r="D172" s="316" t="s">
        <v>3023</v>
      </c>
    </row>
    <row r="173" spans="1:4" x14ac:dyDescent="0.25">
      <c r="A173" s="409"/>
      <c r="B173" s="409"/>
      <c r="C173" s="315" t="s">
        <v>2654</v>
      </c>
      <c r="D173" s="316" t="s">
        <v>3026</v>
      </c>
    </row>
    <row r="174" spans="1:4" x14ac:dyDescent="0.25">
      <c r="A174" s="421" t="s">
        <v>2873</v>
      </c>
      <c r="B174" s="421"/>
      <c r="C174" s="421"/>
      <c r="D174" s="421"/>
    </row>
    <row r="175" spans="1:4" x14ac:dyDescent="0.25">
      <c r="A175" s="407" t="s">
        <v>18</v>
      </c>
      <c r="B175" s="408"/>
      <c r="C175" s="408"/>
      <c r="D175" s="219" t="s">
        <v>3052</v>
      </c>
    </row>
    <row r="176" spans="1:4" ht="45" x14ac:dyDescent="0.25">
      <c r="A176" s="407" t="s">
        <v>3020</v>
      </c>
      <c r="B176" s="409"/>
      <c r="C176" s="315" t="s">
        <v>3021</v>
      </c>
      <c r="D176" s="315" t="s">
        <v>3056</v>
      </c>
    </row>
    <row r="177" spans="1:4" x14ac:dyDescent="0.25">
      <c r="A177" s="409"/>
      <c r="B177" s="409"/>
      <c r="C177" s="315" t="s">
        <v>16</v>
      </c>
      <c r="D177" s="316" t="s">
        <v>3030</v>
      </c>
    </row>
    <row r="178" spans="1:4" x14ac:dyDescent="0.25">
      <c r="A178" s="409"/>
      <c r="B178" s="409"/>
      <c r="C178" s="315" t="s">
        <v>2654</v>
      </c>
      <c r="D178" s="316" t="s">
        <v>3033</v>
      </c>
    </row>
    <row r="179" spans="1:4" x14ac:dyDescent="0.25">
      <c r="A179" s="410" t="s">
        <v>2873</v>
      </c>
      <c r="B179" s="411"/>
      <c r="C179" s="411"/>
      <c r="D179" s="412"/>
    </row>
    <row r="180" spans="1:4" x14ac:dyDescent="0.25">
      <c r="A180" s="516" t="s">
        <v>18</v>
      </c>
      <c r="B180" s="408"/>
      <c r="C180" s="408"/>
      <c r="D180" s="219" t="s">
        <v>3052</v>
      </c>
    </row>
    <row r="181" spans="1:4" x14ac:dyDescent="0.25">
      <c r="A181" s="516" t="s">
        <v>3020</v>
      </c>
      <c r="B181" s="409"/>
      <c r="C181" s="315" t="s">
        <v>3021</v>
      </c>
      <c r="D181" s="324" t="s">
        <v>3057</v>
      </c>
    </row>
    <row r="182" spans="1:4" x14ac:dyDescent="0.25">
      <c r="A182" s="517"/>
      <c r="B182" s="409"/>
      <c r="C182" s="315" t="s">
        <v>16</v>
      </c>
      <c r="D182" s="221" t="s">
        <v>3023</v>
      </c>
    </row>
    <row r="183" spans="1:4" ht="15.75" thickBot="1" x14ac:dyDescent="0.3">
      <c r="A183" s="518"/>
      <c r="B183" s="519"/>
      <c r="C183" s="226" t="s">
        <v>2654</v>
      </c>
      <c r="D183" s="222" t="s">
        <v>3026</v>
      </c>
    </row>
    <row r="184" spans="1:4" x14ac:dyDescent="0.25">
      <c r="A184" s="513" t="s">
        <v>2873</v>
      </c>
      <c r="B184" s="514"/>
      <c r="C184" s="514"/>
      <c r="D184" s="515"/>
    </row>
    <row r="185" spans="1:4" x14ac:dyDescent="0.25">
      <c r="A185" s="516" t="s">
        <v>18</v>
      </c>
      <c r="B185" s="408"/>
      <c r="C185" s="408"/>
      <c r="D185" s="219" t="s">
        <v>3052</v>
      </c>
    </row>
    <row r="186" spans="1:4" x14ac:dyDescent="0.25">
      <c r="A186" s="516" t="s">
        <v>3020</v>
      </c>
      <c r="B186" s="409"/>
      <c r="C186" s="315" t="s">
        <v>3021</v>
      </c>
      <c r="D186" s="324" t="s">
        <v>3058</v>
      </c>
    </row>
    <row r="187" spans="1:4" x14ac:dyDescent="0.25">
      <c r="A187" s="517"/>
      <c r="B187" s="409"/>
      <c r="C187" s="315" t="s">
        <v>16</v>
      </c>
      <c r="D187" s="221" t="s">
        <v>3023</v>
      </c>
    </row>
    <row r="188" spans="1:4" ht="15.75" thickBot="1" x14ac:dyDescent="0.3">
      <c r="A188" s="518"/>
      <c r="B188" s="519"/>
      <c r="C188" s="226" t="s">
        <v>2654</v>
      </c>
      <c r="D188" s="222" t="s">
        <v>3026</v>
      </c>
    </row>
    <row r="189" spans="1:4" x14ac:dyDescent="0.25">
      <c r="A189" s="513" t="s">
        <v>2873</v>
      </c>
      <c r="B189" s="514"/>
      <c r="C189" s="514"/>
      <c r="D189" s="515"/>
    </row>
    <row r="190" spans="1:4" x14ac:dyDescent="0.25">
      <c r="A190" s="516" t="s">
        <v>18</v>
      </c>
      <c r="B190" s="408"/>
      <c r="C190" s="408"/>
      <c r="D190" s="219" t="s">
        <v>3052</v>
      </c>
    </row>
    <row r="191" spans="1:4" x14ac:dyDescent="0.25">
      <c r="A191" s="516" t="s">
        <v>3020</v>
      </c>
      <c r="B191" s="409"/>
      <c r="C191" s="315" t="s">
        <v>3021</v>
      </c>
      <c r="D191" s="324" t="s">
        <v>3059</v>
      </c>
    </row>
    <row r="192" spans="1:4" x14ac:dyDescent="0.25">
      <c r="A192" s="517"/>
      <c r="B192" s="409"/>
      <c r="C192" s="522" t="s">
        <v>16</v>
      </c>
      <c r="D192" s="522" t="s">
        <v>3030</v>
      </c>
    </row>
    <row r="193" spans="1:4" x14ac:dyDescent="0.25">
      <c r="A193" s="517"/>
      <c r="B193" s="409"/>
      <c r="C193" s="523"/>
      <c r="D193" s="523"/>
    </row>
    <row r="194" spans="1:4" ht="15.75" thickBot="1" x14ac:dyDescent="0.3">
      <c r="A194" s="518"/>
      <c r="B194" s="519"/>
      <c r="C194" s="226" t="s">
        <v>2654</v>
      </c>
      <c r="D194" s="222" t="s">
        <v>3026</v>
      </c>
    </row>
    <row r="195" spans="1:4" x14ac:dyDescent="0.25">
      <c r="A195" s="513" t="s">
        <v>2873</v>
      </c>
      <c r="B195" s="514"/>
      <c r="C195" s="514"/>
      <c r="D195" s="515"/>
    </row>
    <row r="196" spans="1:4" x14ac:dyDescent="0.25">
      <c r="A196" s="516" t="s">
        <v>18</v>
      </c>
      <c r="B196" s="408"/>
      <c r="C196" s="408"/>
      <c r="D196" s="219" t="s">
        <v>3052</v>
      </c>
    </row>
    <row r="197" spans="1:4" x14ac:dyDescent="0.25">
      <c r="A197" s="434" t="s">
        <v>3020</v>
      </c>
      <c r="B197" s="435"/>
      <c r="C197" s="316" t="s">
        <v>3021</v>
      </c>
      <c r="D197" s="316" t="s">
        <v>3060</v>
      </c>
    </row>
    <row r="198" spans="1:4" x14ac:dyDescent="0.25">
      <c r="A198" s="436"/>
      <c r="B198" s="437"/>
      <c r="C198" s="227" t="s">
        <v>16</v>
      </c>
      <c r="D198" s="316" t="s">
        <v>3030</v>
      </c>
    </row>
    <row r="199" spans="1:4" ht="15.75" thickBot="1" x14ac:dyDescent="0.3">
      <c r="A199" s="436"/>
      <c r="B199" s="437"/>
      <c r="C199" s="326" t="s">
        <v>2654</v>
      </c>
      <c r="D199" s="223" t="s">
        <v>3033</v>
      </c>
    </row>
    <row r="200" spans="1:4" x14ac:dyDescent="0.25">
      <c r="A200" s="513" t="s">
        <v>2873</v>
      </c>
      <c r="B200" s="514"/>
      <c r="C200" s="514"/>
      <c r="D200" s="515"/>
    </row>
    <row r="201" spans="1:4" x14ac:dyDescent="0.25">
      <c r="A201" s="516" t="s">
        <v>18</v>
      </c>
      <c r="B201" s="408"/>
      <c r="C201" s="408"/>
      <c r="D201" s="219" t="s">
        <v>3052</v>
      </c>
    </row>
    <row r="202" spans="1:4" x14ac:dyDescent="0.25">
      <c r="A202" s="434" t="s">
        <v>3020</v>
      </c>
      <c r="B202" s="435"/>
      <c r="C202" s="315" t="s">
        <v>3021</v>
      </c>
      <c r="D202" s="316" t="s">
        <v>3061</v>
      </c>
    </row>
    <row r="203" spans="1:4" x14ac:dyDescent="0.25">
      <c r="A203" s="436"/>
      <c r="B203" s="437"/>
      <c r="C203" s="315" t="s">
        <v>16</v>
      </c>
      <c r="D203" s="316" t="s">
        <v>3023</v>
      </c>
    </row>
    <row r="204" spans="1:4" ht="15.75" thickBot="1" x14ac:dyDescent="0.3">
      <c r="A204" s="520"/>
      <c r="B204" s="521"/>
      <c r="C204" s="226" t="s">
        <v>2654</v>
      </c>
      <c r="D204" s="325" t="s">
        <v>3026</v>
      </c>
    </row>
    <row r="205" spans="1:4" ht="15.75" thickBot="1" x14ac:dyDescent="0.3">
      <c r="A205" s="524"/>
      <c r="B205" s="525"/>
      <c r="C205" s="525"/>
      <c r="D205" s="526"/>
    </row>
    <row r="206" spans="1:4" x14ac:dyDescent="0.25">
      <c r="A206" s="513" t="s">
        <v>2651</v>
      </c>
      <c r="B206" s="514"/>
      <c r="C206" s="514"/>
      <c r="D206" s="515"/>
    </row>
    <row r="207" spans="1:4" x14ac:dyDescent="0.25">
      <c r="A207" s="516" t="s">
        <v>18</v>
      </c>
      <c r="B207" s="408"/>
      <c r="C207" s="408"/>
      <c r="D207" s="219" t="s">
        <v>3062</v>
      </c>
    </row>
    <row r="208" spans="1:4" x14ac:dyDescent="0.25">
      <c r="A208" s="516" t="s">
        <v>17</v>
      </c>
      <c r="B208" s="409"/>
      <c r="C208" s="315" t="s">
        <v>16</v>
      </c>
      <c r="D208" s="318" t="s">
        <v>3023</v>
      </c>
    </row>
    <row r="209" spans="1:4" x14ac:dyDescent="0.25">
      <c r="A209" s="517"/>
      <c r="B209" s="409"/>
      <c r="C209" s="315" t="s">
        <v>15</v>
      </c>
      <c r="D209" s="318" t="s">
        <v>3063</v>
      </c>
    </row>
    <row r="210" spans="1:4" x14ac:dyDescent="0.25">
      <c r="A210" s="517"/>
      <c r="B210" s="409"/>
      <c r="C210" s="315" t="s">
        <v>14</v>
      </c>
      <c r="D210" s="318" t="s">
        <v>3064</v>
      </c>
    </row>
    <row r="211" spans="1:4" x14ac:dyDescent="0.25">
      <c r="A211" s="410" t="s">
        <v>13</v>
      </c>
      <c r="B211" s="411"/>
      <c r="C211" s="411"/>
      <c r="D211" s="412"/>
    </row>
    <row r="212" spans="1:4" x14ac:dyDescent="0.25">
      <c r="A212" s="503" t="s">
        <v>3054</v>
      </c>
      <c r="B212" s="504"/>
      <c r="C212" s="504"/>
      <c r="D212" s="505"/>
    </row>
    <row r="213" spans="1:4" ht="15.75" thickBot="1" x14ac:dyDescent="0.3">
      <c r="A213" s="506"/>
      <c r="B213" s="507"/>
      <c r="C213" s="507"/>
      <c r="D213" s="508"/>
    </row>
    <row r="214" spans="1:4" x14ac:dyDescent="0.25">
      <c r="A214" s="513" t="s">
        <v>2873</v>
      </c>
      <c r="B214" s="514"/>
      <c r="C214" s="514"/>
      <c r="D214" s="515"/>
    </row>
    <row r="215" spans="1:4" x14ac:dyDescent="0.25">
      <c r="A215" s="516" t="s">
        <v>18</v>
      </c>
      <c r="B215" s="408"/>
      <c r="C215" s="408"/>
      <c r="D215" s="219" t="s">
        <v>3062</v>
      </c>
    </row>
    <row r="216" spans="1:4" x14ac:dyDescent="0.25">
      <c r="A216" s="516" t="s">
        <v>3020</v>
      </c>
      <c r="B216" s="409"/>
      <c r="C216" s="315" t="s">
        <v>3021</v>
      </c>
      <c r="D216" s="324" t="s">
        <v>3065</v>
      </c>
    </row>
    <row r="217" spans="1:4" x14ac:dyDescent="0.25">
      <c r="A217" s="517"/>
      <c r="B217" s="409"/>
      <c r="C217" s="315" t="s">
        <v>16</v>
      </c>
      <c r="D217" s="221" t="s">
        <v>3023</v>
      </c>
    </row>
    <row r="218" spans="1:4" ht="15.75" thickBot="1" x14ac:dyDescent="0.3">
      <c r="A218" s="517"/>
      <c r="B218" s="409"/>
      <c r="C218" s="315" t="s">
        <v>2654</v>
      </c>
      <c r="D218" s="221" t="s">
        <v>3066</v>
      </c>
    </row>
    <row r="219" spans="1:4" x14ac:dyDescent="0.25">
      <c r="A219" s="513" t="s">
        <v>2873</v>
      </c>
      <c r="B219" s="514"/>
      <c r="C219" s="514"/>
      <c r="D219" s="515"/>
    </row>
    <row r="220" spans="1:4" x14ac:dyDescent="0.25">
      <c r="A220" s="516" t="s">
        <v>18</v>
      </c>
      <c r="B220" s="408"/>
      <c r="C220" s="408"/>
      <c r="D220" s="219" t="s">
        <v>3062</v>
      </c>
    </row>
    <row r="221" spans="1:4" x14ac:dyDescent="0.25">
      <c r="A221" s="516" t="s">
        <v>3020</v>
      </c>
      <c r="B221" s="409"/>
      <c r="C221" s="315" t="s">
        <v>3021</v>
      </c>
      <c r="D221" s="324" t="s">
        <v>3067</v>
      </c>
    </row>
    <row r="222" spans="1:4" x14ac:dyDescent="0.25">
      <c r="A222" s="517"/>
      <c r="B222" s="409"/>
      <c r="C222" s="315" t="s">
        <v>16</v>
      </c>
      <c r="D222" s="221" t="s">
        <v>3023</v>
      </c>
    </row>
    <row r="223" spans="1:4" ht="15.75" thickBot="1" x14ac:dyDescent="0.3">
      <c r="A223" s="517"/>
      <c r="B223" s="409"/>
      <c r="C223" s="315" t="s">
        <v>2654</v>
      </c>
      <c r="D223" s="221" t="s">
        <v>3066</v>
      </c>
    </row>
    <row r="224" spans="1:4" x14ac:dyDescent="0.25">
      <c r="A224" s="513" t="s">
        <v>2873</v>
      </c>
      <c r="B224" s="514"/>
      <c r="C224" s="514"/>
      <c r="D224" s="515"/>
    </row>
    <row r="225" spans="1:4" x14ac:dyDescent="0.25">
      <c r="A225" s="516" t="s">
        <v>18</v>
      </c>
      <c r="B225" s="408"/>
      <c r="C225" s="408"/>
      <c r="D225" s="219" t="s">
        <v>3062</v>
      </c>
    </row>
    <row r="226" spans="1:4" x14ac:dyDescent="0.25">
      <c r="A226" s="516" t="s">
        <v>3020</v>
      </c>
      <c r="B226" s="409"/>
      <c r="C226" s="315" t="s">
        <v>3021</v>
      </c>
      <c r="D226" s="324" t="s">
        <v>3068</v>
      </c>
    </row>
    <row r="227" spans="1:4" x14ac:dyDescent="0.25">
      <c r="A227" s="517"/>
      <c r="B227" s="409"/>
      <c r="C227" s="315" t="s">
        <v>16</v>
      </c>
      <c r="D227" s="221" t="s">
        <v>3023</v>
      </c>
    </row>
    <row r="228" spans="1:4" ht="15.75" thickBot="1" x14ac:dyDescent="0.3">
      <c r="A228" s="517"/>
      <c r="B228" s="409"/>
      <c r="C228" s="315" t="s">
        <v>2654</v>
      </c>
      <c r="D228" s="221" t="s">
        <v>3026</v>
      </c>
    </row>
    <row r="229" spans="1:4" x14ac:dyDescent="0.25">
      <c r="A229" s="513" t="s">
        <v>2873</v>
      </c>
      <c r="B229" s="514"/>
      <c r="C229" s="514"/>
      <c r="D229" s="515"/>
    </row>
    <row r="230" spans="1:4" x14ac:dyDescent="0.25">
      <c r="A230" s="516" t="s">
        <v>18</v>
      </c>
      <c r="B230" s="408"/>
      <c r="C230" s="408"/>
      <c r="D230" s="219" t="s">
        <v>3062</v>
      </c>
    </row>
    <row r="231" spans="1:4" x14ac:dyDescent="0.25">
      <c r="A231" s="516" t="s">
        <v>3020</v>
      </c>
      <c r="B231" s="409"/>
      <c r="C231" s="315" t="s">
        <v>3021</v>
      </c>
      <c r="D231" s="324" t="s">
        <v>3069</v>
      </c>
    </row>
    <row r="232" spans="1:4" x14ac:dyDescent="0.25">
      <c r="A232" s="517"/>
      <c r="B232" s="409"/>
      <c r="C232" s="315" t="s">
        <v>16</v>
      </c>
      <c r="D232" s="221" t="s">
        <v>3030</v>
      </c>
    </row>
    <row r="233" spans="1:4" ht="15.75" thickBot="1" x14ac:dyDescent="0.3">
      <c r="A233" s="517"/>
      <c r="B233" s="409"/>
      <c r="C233" s="315" t="s">
        <v>2654</v>
      </c>
      <c r="D233" s="221" t="s">
        <v>3033</v>
      </c>
    </row>
    <row r="234" spans="1:4" x14ac:dyDescent="0.25">
      <c r="A234" s="513" t="s">
        <v>2873</v>
      </c>
      <c r="B234" s="514"/>
      <c r="C234" s="514"/>
      <c r="D234" s="515"/>
    </row>
    <row r="235" spans="1:4" x14ac:dyDescent="0.25">
      <c r="A235" s="516" t="s">
        <v>18</v>
      </c>
      <c r="B235" s="408"/>
      <c r="C235" s="408"/>
      <c r="D235" s="219" t="s">
        <v>3062</v>
      </c>
    </row>
    <row r="236" spans="1:4" x14ac:dyDescent="0.25">
      <c r="A236" s="516" t="s">
        <v>3020</v>
      </c>
      <c r="B236" s="409"/>
      <c r="C236" s="315" t="s">
        <v>3021</v>
      </c>
      <c r="D236" s="324" t="s">
        <v>3070</v>
      </c>
    </row>
    <row r="237" spans="1:4" x14ac:dyDescent="0.25">
      <c r="A237" s="517"/>
      <c r="B237" s="409"/>
      <c r="C237" s="315" t="s">
        <v>16</v>
      </c>
      <c r="D237" s="221" t="s">
        <v>3023</v>
      </c>
    </row>
    <row r="238" spans="1:4" ht="15.75" thickBot="1" x14ac:dyDescent="0.3">
      <c r="A238" s="517"/>
      <c r="B238" s="409"/>
      <c r="C238" s="315" t="s">
        <v>2654</v>
      </c>
      <c r="D238" s="221" t="s">
        <v>3026</v>
      </c>
    </row>
    <row r="239" spans="1:4" x14ac:dyDescent="0.25">
      <c r="A239" s="513" t="s">
        <v>2873</v>
      </c>
      <c r="B239" s="514"/>
      <c r="C239" s="514"/>
      <c r="D239" s="515"/>
    </row>
    <row r="240" spans="1:4" x14ac:dyDescent="0.25">
      <c r="A240" s="516" t="s">
        <v>18</v>
      </c>
      <c r="B240" s="408"/>
      <c r="C240" s="408"/>
      <c r="D240" s="219" t="s">
        <v>3062</v>
      </c>
    </row>
    <row r="241" spans="1:4" x14ac:dyDescent="0.25">
      <c r="A241" s="516" t="s">
        <v>3020</v>
      </c>
      <c r="B241" s="409"/>
      <c r="C241" s="315" t="s">
        <v>3021</v>
      </c>
      <c r="D241" s="324" t="s">
        <v>3071</v>
      </c>
    </row>
    <row r="242" spans="1:4" x14ac:dyDescent="0.25">
      <c r="A242" s="517"/>
      <c r="B242" s="409"/>
      <c r="C242" s="315" t="s">
        <v>16</v>
      </c>
      <c r="D242" s="221" t="s">
        <v>3023</v>
      </c>
    </row>
    <row r="243" spans="1:4" ht="15.75" thickBot="1" x14ac:dyDescent="0.3">
      <c r="A243" s="517"/>
      <c r="B243" s="409"/>
      <c r="C243" s="315" t="s">
        <v>2654</v>
      </c>
      <c r="D243" s="221" t="s">
        <v>3026</v>
      </c>
    </row>
    <row r="244" spans="1:4" x14ac:dyDescent="0.25">
      <c r="A244" s="513" t="s">
        <v>2873</v>
      </c>
      <c r="B244" s="514"/>
      <c r="C244" s="514"/>
      <c r="D244" s="515"/>
    </row>
    <row r="245" spans="1:4" x14ac:dyDescent="0.25">
      <c r="A245" s="516" t="s">
        <v>18</v>
      </c>
      <c r="B245" s="408"/>
      <c r="C245" s="408"/>
      <c r="D245" s="219" t="s">
        <v>3062</v>
      </c>
    </row>
    <row r="246" spans="1:4" ht="30" x14ac:dyDescent="0.25">
      <c r="A246" s="516" t="s">
        <v>3020</v>
      </c>
      <c r="B246" s="409"/>
      <c r="C246" s="315" t="s">
        <v>3021</v>
      </c>
      <c r="D246" s="324" t="s">
        <v>3072</v>
      </c>
    </row>
    <row r="247" spans="1:4" x14ac:dyDescent="0.25">
      <c r="A247" s="517"/>
      <c r="B247" s="409"/>
      <c r="C247" s="315" t="s">
        <v>16</v>
      </c>
      <c r="D247" s="221" t="s">
        <v>3023</v>
      </c>
    </row>
    <row r="248" spans="1:4" ht="15.75" thickBot="1" x14ac:dyDescent="0.3">
      <c r="A248" s="517"/>
      <c r="B248" s="409"/>
      <c r="C248" s="315" t="s">
        <v>2654</v>
      </c>
      <c r="D248" s="221" t="s">
        <v>3026</v>
      </c>
    </row>
    <row r="249" spans="1:4" x14ac:dyDescent="0.25">
      <c r="A249" s="513" t="s">
        <v>2873</v>
      </c>
      <c r="B249" s="514"/>
      <c r="C249" s="514"/>
      <c r="D249" s="515"/>
    </row>
    <row r="250" spans="1:4" x14ac:dyDescent="0.25">
      <c r="A250" s="516" t="s">
        <v>18</v>
      </c>
      <c r="B250" s="408"/>
      <c r="C250" s="408"/>
      <c r="D250" s="219" t="s">
        <v>3062</v>
      </c>
    </row>
    <row r="251" spans="1:4" x14ac:dyDescent="0.25">
      <c r="A251" s="516" t="s">
        <v>3020</v>
      </c>
      <c r="B251" s="409"/>
      <c r="C251" s="315" t="s">
        <v>3021</v>
      </c>
      <c r="D251" s="324" t="s">
        <v>3073</v>
      </c>
    </row>
    <row r="252" spans="1:4" x14ac:dyDescent="0.25">
      <c r="A252" s="517"/>
      <c r="B252" s="409"/>
      <c r="C252" s="315" t="s">
        <v>16</v>
      </c>
      <c r="D252" s="221" t="s">
        <v>3030</v>
      </c>
    </row>
    <row r="253" spans="1:4" ht="15.75" thickBot="1" x14ac:dyDescent="0.3">
      <c r="A253" s="517"/>
      <c r="B253" s="409"/>
      <c r="C253" s="315" t="s">
        <v>2654</v>
      </c>
      <c r="D253" s="221" t="s">
        <v>3026</v>
      </c>
    </row>
    <row r="254" spans="1:4" ht="15.75" thickBot="1" x14ac:dyDescent="0.3">
      <c r="A254" s="527"/>
      <c r="B254" s="528"/>
      <c r="C254" s="528"/>
      <c r="D254" s="529"/>
    </row>
    <row r="255" spans="1:4" x14ac:dyDescent="0.25">
      <c r="A255" s="513" t="s">
        <v>2651</v>
      </c>
      <c r="B255" s="514"/>
      <c r="C255" s="514"/>
      <c r="D255" s="515"/>
    </row>
    <row r="256" spans="1:4" x14ac:dyDescent="0.25">
      <c r="A256" s="516" t="s">
        <v>18</v>
      </c>
      <c r="B256" s="408"/>
      <c r="C256" s="408"/>
      <c r="D256" s="219" t="s">
        <v>3074</v>
      </c>
    </row>
    <row r="257" spans="1:4" x14ac:dyDescent="0.25">
      <c r="A257" s="516" t="s">
        <v>17</v>
      </c>
      <c r="B257" s="409"/>
      <c r="C257" s="315" t="s">
        <v>16</v>
      </c>
      <c r="D257" s="318" t="s">
        <v>3023</v>
      </c>
    </row>
    <row r="258" spans="1:4" x14ac:dyDescent="0.25">
      <c r="A258" s="517"/>
      <c r="B258" s="409"/>
      <c r="C258" s="315" t="s">
        <v>15</v>
      </c>
      <c r="D258" s="318" t="s">
        <v>3053</v>
      </c>
    </row>
    <row r="259" spans="1:4" x14ac:dyDescent="0.25">
      <c r="A259" s="517"/>
      <c r="B259" s="409"/>
      <c r="C259" s="315" t="s">
        <v>14</v>
      </c>
      <c r="D259" s="220">
        <v>41757</v>
      </c>
    </row>
    <row r="260" spans="1:4" x14ac:dyDescent="0.25">
      <c r="A260" s="410" t="s">
        <v>13</v>
      </c>
      <c r="B260" s="411"/>
      <c r="C260" s="411"/>
      <c r="D260" s="412"/>
    </row>
    <row r="261" spans="1:4" x14ac:dyDescent="0.25">
      <c r="A261" s="503" t="s">
        <v>3075</v>
      </c>
      <c r="B261" s="504"/>
      <c r="C261" s="504"/>
      <c r="D261" s="505"/>
    </row>
    <row r="262" spans="1:4" ht="15.75" thickBot="1" x14ac:dyDescent="0.3">
      <c r="A262" s="506"/>
      <c r="B262" s="507"/>
      <c r="C262" s="507"/>
      <c r="D262" s="508"/>
    </row>
    <row r="263" spans="1:4" x14ac:dyDescent="0.25">
      <c r="A263" s="513" t="s">
        <v>2873</v>
      </c>
      <c r="B263" s="514"/>
      <c r="C263" s="514"/>
      <c r="D263" s="515"/>
    </row>
    <row r="264" spans="1:4" x14ac:dyDescent="0.25">
      <c r="A264" s="516" t="s">
        <v>18</v>
      </c>
      <c r="B264" s="408"/>
      <c r="C264" s="408"/>
      <c r="D264" s="219" t="s">
        <v>3074</v>
      </c>
    </row>
    <row r="265" spans="1:4" x14ac:dyDescent="0.25">
      <c r="A265" s="516" t="s">
        <v>3020</v>
      </c>
      <c r="B265" s="409"/>
      <c r="C265" s="315" t="s">
        <v>3021</v>
      </c>
      <c r="D265" s="324" t="s">
        <v>3071</v>
      </c>
    </row>
    <row r="266" spans="1:4" x14ac:dyDescent="0.25">
      <c r="A266" s="517"/>
      <c r="B266" s="409"/>
      <c r="C266" s="315" t="s">
        <v>16</v>
      </c>
      <c r="D266" s="221" t="s">
        <v>3023</v>
      </c>
    </row>
    <row r="267" spans="1:4" ht="15.75" thickBot="1" x14ac:dyDescent="0.3">
      <c r="A267" s="517"/>
      <c r="B267" s="409"/>
      <c r="C267" s="315" t="s">
        <v>2654</v>
      </c>
      <c r="D267" s="221" t="s">
        <v>3026</v>
      </c>
    </row>
    <row r="268" spans="1:4" x14ac:dyDescent="0.25">
      <c r="A268" s="513" t="s">
        <v>2873</v>
      </c>
      <c r="B268" s="514"/>
      <c r="C268" s="514"/>
      <c r="D268" s="515"/>
    </row>
    <row r="269" spans="1:4" x14ac:dyDescent="0.25">
      <c r="A269" s="516" t="s">
        <v>18</v>
      </c>
      <c r="B269" s="408"/>
      <c r="C269" s="408"/>
      <c r="D269" s="219" t="s">
        <v>3074</v>
      </c>
    </row>
    <row r="270" spans="1:4" x14ac:dyDescent="0.25">
      <c r="A270" s="516" t="s">
        <v>3020</v>
      </c>
      <c r="B270" s="409"/>
      <c r="C270" s="315" t="s">
        <v>3021</v>
      </c>
      <c r="D270" s="324" t="s">
        <v>3076</v>
      </c>
    </row>
    <row r="271" spans="1:4" x14ac:dyDescent="0.25">
      <c r="A271" s="517"/>
      <c r="B271" s="409"/>
      <c r="C271" s="315" t="s">
        <v>16</v>
      </c>
      <c r="D271" s="221" t="s">
        <v>3023</v>
      </c>
    </row>
    <row r="272" spans="1:4" ht="15.75" thickBot="1" x14ac:dyDescent="0.3">
      <c r="A272" s="517"/>
      <c r="B272" s="409"/>
      <c r="C272" s="315" t="s">
        <v>2654</v>
      </c>
      <c r="D272" s="221" t="s">
        <v>3026</v>
      </c>
    </row>
    <row r="273" spans="1:4" x14ac:dyDescent="0.25">
      <c r="A273" s="513" t="s">
        <v>2873</v>
      </c>
      <c r="B273" s="514"/>
      <c r="C273" s="514"/>
      <c r="D273" s="515"/>
    </row>
    <row r="274" spans="1:4" x14ac:dyDescent="0.25">
      <c r="A274" s="516" t="s">
        <v>18</v>
      </c>
      <c r="B274" s="408"/>
      <c r="C274" s="408"/>
      <c r="D274" s="219" t="s">
        <v>3074</v>
      </c>
    </row>
    <row r="275" spans="1:4" x14ac:dyDescent="0.25">
      <c r="A275" s="516" t="s">
        <v>3020</v>
      </c>
      <c r="B275" s="409"/>
      <c r="C275" s="315" t="s">
        <v>3021</v>
      </c>
      <c r="D275" s="324" t="s">
        <v>3077</v>
      </c>
    </row>
    <row r="276" spans="1:4" x14ac:dyDescent="0.25">
      <c r="A276" s="517"/>
      <c r="B276" s="409"/>
      <c r="C276" s="315" t="s">
        <v>16</v>
      </c>
      <c r="D276" s="221" t="s">
        <v>3023</v>
      </c>
    </row>
    <row r="277" spans="1:4" ht="15.75" thickBot="1" x14ac:dyDescent="0.3">
      <c r="A277" s="517"/>
      <c r="B277" s="409"/>
      <c r="C277" s="315" t="s">
        <v>2654</v>
      </c>
      <c r="D277" s="221" t="s">
        <v>3066</v>
      </c>
    </row>
    <row r="278" spans="1:4" x14ac:dyDescent="0.25">
      <c r="A278" s="513" t="s">
        <v>2873</v>
      </c>
      <c r="B278" s="514"/>
      <c r="C278" s="514"/>
      <c r="D278" s="515"/>
    </row>
    <row r="279" spans="1:4" x14ac:dyDescent="0.25">
      <c r="A279" s="516" t="s">
        <v>18</v>
      </c>
      <c r="B279" s="408"/>
      <c r="C279" s="408"/>
      <c r="D279" s="219" t="s">
        <v>3074</v>
      </c>
    </row>
    <row r="280" spans="1:4" x14ac:dyDescent="0.25">
      <c r="A280" s="516" t="s">
        <v>3020</v>
      </c>
      <c r="B280" s="409"/>
      <c r="C280" s="315" t="s">
        <v>3021</v>
      </c>
      <c r="D280" s="324" t="s">
        <v>3059</v>
      </c>
    </row>
    <row r="281" spans="1:4" x14ac:dyDescent="0.25">
      <c r="A281" s="517"/>
      <c r="B281" s="409"/>
      <c r="C281" s="315" t="s">
        <v>16</v>
      </c>
      <c r="D281" s="221" t="s">
        <v>3030</v>
      </c>
    </row>
    <row r="282" spans="1:4" ht="15.75" thickBot="1" x14ac:dyDescent="0.3">
      <c r="A282" s="517"/>
      <c r="B282" s="409"/>
      <c r="C282" s="315" t="s">
        <v>2654</v>
      </c>
      <c r="D282" s="221" t="s">
        <v>3066</v>
      </c>
    </row>
    <row r="283" spans="1:4" x14ac:dyDescent="0.25">
      <c r="A283" s="513" t="s">
        <v>2873</v>
      </c>
      <c r="B283" s="514"/>
      <c r="C283" s="514"/>
      <c r="D283" s="515"/>
    </row>
    <row r="284" spans="1:4" x14ac:dyDescent="0.25">
      <c r="A284" s="516" t="s">
        <v>18</v>
      </c>
      <c r="B284" s="408"/>
      <c r="C284" s="408"/>
      <c r="D284" s="219" t="s">
        <v>3074</v>
      </c>
    </row>
    <row r="285" spans="1:4" x14ac:dyDescent="0.25">
      <c r="A285" s="516" t="s">
        <v>3020</v>
      </c>
      <c r="B285" s="409"/>
      <c r="C285" s="315" t="s">
        <v>3021</v>
      </c>
      <c r="D285" s="324" t="s">
        <v>3078</v>
      </c>
    </row>
    <row r="286" spans="1:4" x14ac:dyDescent="0.25">
      <c r="A286" s="517"/>
      <c r="B286" s="409"/>
      <c r="C286" s="315" t="s">
        <v>16</v>
      </c>
      <c r="D286" s="221" t="s">
        <v>3030</v>
      </c>
    </row>
    <row r="287" spans="1:4" ht="15.75" thickBot="1" x14ac:dyDescent="0.3">
      <c r="A287" s="517"/>
      <c r="B287" s="409"/>
      <c r="C287" s="315" t="s">
        <v>2654</v>
      </c>
      <c r="D287" s="221" t="s">
        <v>3026</v>
      </c>
    </row>
    <row r="288" spans="1:4" ht="15.75" thickBot="1" x14ac:dyDescent="0.3">
      <c r="A288" s="527"/>
      <c r="B288" s="528"/>
      <c r="C288" s="528"/>
      <c r="D288" s="529"/>
    </row>
    <row r="289" spans="1:4" x14ac:dyDescent="0.25">
      <c r="A289" s="513" t="s">
        <v>2651</v>
      </c>
      <c r="B289" s="514"/>
      <c r="C289" s="514"/>
      <c r="D289" s="515"/>
    </row>
    <row r="290" spans="1:4" x14ac:dyDescent="0.25">
      <c r="A290" s="516" t="s">
        <v>18</v>
      </c>
      <c r="B290" s="408"/>
      <c r="C290" s="408"/>
      <c r="D290" s="219" t="s">
        <v>3079</v>
      </c>
    </row>
    <row r="291" spans="1:4" x14ac:dyDescent="0.25">
      <c r="A291" s="516" t="s">
        <v>17</v>
      </c>
      <c r="B291" s="409"/>
      <c r="C291" s="315" t="s">
        <v>16</v>
      </c>
      <c r="D291" s="318" t="s">
        <v>3023</v>
      </c>
    </row>
    <row r="292" spans="1:4" x14ac:dyDescent="0.25">
      <c r="A292" s="517"/>
      <c r="B292" s="409"/>
      <c r="C292" s="315" t="s">
        <v>15</v>
      </c>
      <c r="D292" s="318" t="s">
        <v>3053</v>
      </c>
    </row>
    <row r="293" spans="1:4" x14ac:dyDescent="0.25">
      <c r="A293" s="517"/>
      <c r="B293" s="409"/>
      <c r="C293" s="315" t="s">
        <v>14</v>
      </c>
      <c r="D293" s="220">
        <v>41389</v>
      </c>
    </row>
    <row r="294" spans="1:4" x14ac:dyDescent="0.25">
      <c r="A294" s="410" t="s">
        <v>13</v>
      </c>
      <c r="B294" s="411"/>
      <c r="C294" s="411"/>
      <c r="D294" s="412"/>
    </row>
    <row r="295" spans="1:4" x14ac:dyDescent="0.25">
      <c r="A295" s="503" t="s">
        <v>3080</v>
      </c>
      <c r="B295" s="504"/>
      <c r="C295" s="504"/>
      <c r="D295" s="505"/>
    </row>
    <row r="296" spans="1:4" ht="15.75" thickBot="1" x14ac:dyDescent="0.3">
      <c r="A296" s="506"/>
      <c r="B296" s="507"/>
      <c r="C296" s="507"/>
      <c r="D296" s="508"/>
    </row>
    <row r="297" spans="1:4" x14ac:dyDescent="0.25">
      <c r="A297" s="513" t="s">
        <v>2873</v>
      </c>
      <c r="B297" s="514"/>
      <c r="C297" s="514"/>
      <c r="D297" s="515"/>
    </row>
    <row r="298" spans="1:4" x14ac:dyDescent="0.25">
      <c r="A298" s="516" t="s">
        <v>18</v>
      </c>
      <c r="B298" s="408"/>
      <c r="C298" s="408"/>
      <c r="D298" s="219" t="s">
        <v>3079</v>
      </c>
    </row>
    <row r="299" spans="1:4" x14ac:dyDescent="0.25">
      <c r="A299" s="516" t="s">
        <v>3020</v>
      </c>
      <c r="B299" s="409"/>
      <c r="C299" s="315" t="s">
        <v>3021</v>
      </c>
      <c r="D299" s="324" t="s">
        <v>3081</v>
      </c>
    </row>
    <row r="300" spans="1:4" x14ac:dyDescent="0.25">
      <c r="A300" s="517"/>
      <c r="B300" s="409"/>
      <c r="C300" s="315" t="s">
        <v>16</v>
      </c>
      <c r="D300" s="221" t="s">
        <v>3023</v>
      </c>
    </row>
    <row r="301" spans="1:4" ht="15.75" thickBot="1" x14ac:dyDescent="0.3">
      <c r="A301" s="517"/>
      <c r="B301" s="409"/>
      <c r="C301" s="315" t="s">
        <v>2654</v>
      </c>
      <c r="D301" s="221" t="s">
        <v>3033</v>
      </c>
    </row>
    <row r="302" spans="1:4" x14ac:dyDescent="0.25">
      <c r="A302" s="513" t="s">
        <v>2873</v>
      </c>
      <c r="B302" s="514"/>
      <c r="C302" s="514"/>
      <c r="D302" s="515"/>
    </row>
    <row r="303" spans="1:4" x14ac:dyDescent="0.25">
      <c r="A303" s="516" t="s">
        <v>18</v>
      </c>
      <c r="B303" s="408"/>
      <c r="C303" s="408"/>
      <c r="D303" s="219" t="s">
        <v>3079</v>
      </c>
    </row>
    <row r="304" spans="1:4" x14ac:dyDescent="0.25">
      <c r="A304" s="516" t="s">
        <v>3020</v>
      </c>
      <c r="B304" s="409"/>
      <c r="C304" s="315" t="s">
        <v>3021</v>
      </c>
      <c r="D304" s="324" t="s">
        <v>3082</v>
      </c>
    </row>
    <row r="305" spans="1:4" x14ac:dyDescent="0.25">
      <c r="A305" s="517"/>
      <c r="B305" s="409"/>
      <c r="C305" s="315" t="s">
        <v>16</v>
      </c>
      <c r="D305" s="221" t="s">
        <v>3023</v>
      </c>
    </row>
    <row r="306" spans="1:4" ht="15.75" thickBot="1" x14ac:dyDescent="0.3">
      <c r="A306" s="517"/>
      <c r="B306" s="409"/>
      <c r="C306" s="315" t="s">
        <v>2654</v>
      </c>
      <c r="D306" s="221" t="s">
        <v>3033</v>
      </c>
    </row>
    <row r="307" spans="1:4" x14ac:dyDescent="0.25">
      <c r="A307" s="513" t="s">
        <v>2873</v>
      </c>
      <c r="B307" s="514"/>
      <c r="C307" s="514"/>
      <c r="D307" s="515"/>
    </row>
    <row r="308" spans="1:4" x14ac:dyDescent="0.25">
      <c r="A308" s="516" t="s">
        <v>18</v>
      </c>
      <c r="B308" s="408"/>
      <c r="C308" s="408"/>
      <c r="D308" s="219" t="s">
        <v>3079</v>
      </c>
    </row>
    <row r="309" spans="1:4" ht="30" x14ac:dyDescent="0.25">
      <c r="A309" s="516" t="s">
        <v>3020</v>
      </c>
      <c r="B309" s="409"/>
      <c r="C309" s="315" t="s">
        <v>3021</v>
      </c>
      <c r="D309" s="324" t="s">
        <v>3083</v>
      </c>
    </row>
    <row r="310" spans="1:4" x14ac:dyDescent="0.25">
      <c r="A310" s="517"/>
      <c r="B310" s="409"/>
      <c r="C310" s="315" t="s">
        <v>16</v>
      </c>
      <c r="D310" s="221" t="s">
        <v>3023</v>
      </c>
    </row>
    <row r="311" spans="1:4" ht="15.75" thickBot="1" x14ac:dyDescent="0.3">
      <c r="A311" s="517"/>
      <c r="B311" s="409"/>
      <c r="C311" s="315" t="s">
        <v>2654</v>
      </c>
      <c r="D311" s="221" t="s">
        <v>3026</v>
      </c>
    </row>
    <row r="312" spans="1:4" x14ac:dyDescent="0.25">
      <c r="A312" s="513" t="s">
        <v>2873</v>
      </c>
      <c r="B312" s="514"/>
      <c r="C312" s="514"/>
      <c r="D312" s="515"/>
    </row>
    <row r="313" spans="1:4" x14ac:dyDescent="0.25">
      <c r="A313" s="516" t="s">
        <v>18</v>
      </c>
      <c r="B313" s="408"/>
      <c r="C313" s="408"/>
      <c r="D313" s="219" t="s">
        <v>3079</v>
      </c>
    </row>
    <row r="314" spans="1:4" ht="30" x14ac:dyDescent="0.25">
      <c r="A314" s="516" t="s">
        <v>3020</v>
      </c>
      <c r="B314" s="409"/>
      <c r="C314" s="315" t="s">
        <v>3021</v>
      </c>
      <c r="D314" s="324" t="s">
        <v>3084</v>
      </c>
    </row>
    <row r="315" spans="1:4" x14ac:dyDescent="0.25">
      <c r="A315" s="517"/>
      <c r="B315" s="409"/>
      <c r="C315" s="315" t="s">
        <v>16</v>
      </c>
      <c r="D315" s="221" t="s">
        <v>3023</v>
      </c>
    </row>
    <row r="316" spans="1:4" ht="15.75" thickBot="1" x14ac:dyDescent="0.3">
      <c r="A316" s="517"/>
      <c r="B316" s="409"/>
      <c r="C316" s="315" t="s">
        <v>2654</v>
      </c>
      <c r="D316" s="221" t="s">
        <v>3026</v>
      </c>
    </row>
    <row r="317" spans="1:4" x14ac:dyDescent="0.25">
      <c r="A317" s="513" t="s">
        <v>2873</v>
      </c>
      <c r="B317" s="514"/>
      <c r="C317" s="514"/>
      <c r="D317" s="515"/>
    </row>
    <row r="318" spans="1:4" x14ac:dyDescent="0.25">
      <c r="A318" s="516" t="s">
        <v>18</v>
      </c>
      <c r="B318" s="408"/>
      <c r="C318" s="408"/>
      <c r="D318" s="219" t="s">
        <v>3079</v>
      </c>
    </row>
    <row r="319" spans="1:4" x14ac:dyDescent="0.25">
      <c r="A319" s="516" t="s">
        <v>3020</v>
      </c>
      <c r="B319" s="409"/>
      <c r="C319" s="315" t="s">
        <v>3021</v>
      </c>
      <c r="D319" s="324" t="s">
        <v>3085</v>
      </c>
    </row>
    <row r="320" spans="1:4" x14ac:dyDescent="0.25">
      <c r="A320" s="517"/>
      <c r="B320" s="409"/>
      <c r="C320" s="315" t="s">
        <v>16</v>
      </c>
      <c r="D320" s="221" t="s">
        <v>3023</v>
      </c>
    </row>
    <row r="321" spans="1:4" ht="15.75" thickBot="1" x14ac:dyDescent="0.3">
      <c r="A321" s="517"/>
      <c r="B321" s="409"/>
      <c r="C321" s="315" t="s">
        <v>2654</v>
      </c>
      <c r="D321" s="221" t="s">
        <v>3026</v>
      </c>
    </row>
    <row r="322" spans="1:4" x14ac:dyDescent="0.25">
      <c r="A322" s="513" t="s">
        <v>2873</v>
      </c>
      <c r="B322" s="514"/>
      <c r="C322" s="514"/>
      <c r="D322" s="515"/>
    </row>
    <row r="323" spans="1:4" x14ac:dyDescent="0.25">
      <c r="A323" s="516" t="s">
        <v>18</v>
      </c>
      <c r="B323" s="408"/>
      <c r="C323" s="408"/>
      <c r="D323" s="219" t="s">
        <v>3079</v>
      </c>
    </row>
    <row r="324" spans="1:4" ht="45" x14ac:dyDescent="0.25">
      <c r="A324" s="516" t="s">
        <v>3020</v>
      </c>
      <c r="B324" s="409"/>
      <c r="C324" s="315" t="s">
        <v>3021</v>
      </c>
      <c r="D324" s="324" t="s">
        <v>3086</v>
      </c>
    </row>
    <row r="325" spans="1:4" x14ac:dyDescent="0.25">
      <c r="A325" s="517"/>
      <c r="B325" s="409"/>
      <c r="C325" s="315" t="s">
        <v>16</v>
      </c>
      <c r="D325" s="221" t="s">
        <v>3023</v>
      </c>
    </row>
    <row r="326" spans="1:4" ht="15.75" thickBot="1" x14ac:dyDescent="0.3">
      <c r="A326" s="517"/>
      <c r="B326" s="409"/>
      <c r="C326" s="315" t="s">
        <v>2654</v>
      </c>
      <c r="D326" s="221" t="s">
        <v>3026</v>
      </c>
    </row>
    <row r="327" spans="1:4" x14ac:dyDescent="0.25">
      <c r="A327" s="513" t="s">
        <v>2873</v>
      </c>
      <c r="B327" s="514"/>
      <c r="C327" s="514"/>
      <c r="D327" s="515"/>
    </row>
    <row r="328" spans="1:4" x14ac:dyDescent="0.25">
      <c r="A328" s="516" t="s">
        <v>18</v>
      </c>
      <c r="B328" s="408"/>
      <c r="C328" s="408"/>
      <c r="D328" s="219" t="s">
        <v>3079</v>
      </c>
    </row>
    <row r="329" spans="1:4" x14ac:dyDescent="0.25">
      <c r="A329" s="516" t="s">
        <v>3020</v>
      </c>
      <c r="B329" s="409"/>
      <c r="C329" s="315" t="s">
        <v>3021</v>
      </c>
      <c r="D329" s="324" t="s">
        <v>3087</v>
      </c>
    </row>
    <row r="330" spans="1:4" x14ac:dyDescent="0.25">
      <c r="A330" s="517"/>
      <c r="B330" s="409"/>
      <c r="C330" s="315" t="s">
        <v>16</v>
      </c>
      <c r="D330" s="221" t="s">
        <v>3023</v>
      </c>
    </row>
    <row r="331" spans="1:4" ht="15.75" thickBot="1" x14ac:dyDescent="0.3">
      <c r="A331" s="517"/>
      <c r="B331" s="409"/>
      <c r="C331" s="315" t="s">
        <v>2654</v>
      </c>
      <c r="D331" s="221" t="s">
        <v>3026</v>
      </c>
    </row>
    <row r="332" spans="1:4" x14ac:dyDescent="0.25">
      <c r="A332" s="513" t="s">
        <v>2873</v>
      </c>
      <c r="B332" s="514"/>
      <c r="C332" s="514"/>
      <c r="D332" s="515"/>
    </row>
    <row r="333" spans="1:4" x14ac:dyDescent="0.25">
      <c r="A333" s="516" t="s">
        <v>18</v>
      </c>
      <c r="B333" s="408"/>
      <c r="C333" s="408"/>
      <c r="D333" s="219" t="s">
        <v>3079</v>
      </c>
    </row>
    <row r="334" spans="1:4" ht="30" x14ac:dyDescent="0.25">
      <c r="A334" s="516" t="s">
        <v>3020</v>
      </c>
      <c r="B334" s="409"/>
      <c r="C334" s="315" t="s">
        <v>3021</v>
      </c>
      <c r="D334" s="324" t="s">
        <v>3088</v>
      </c>
    </row>
    <row r="335" spans="1:4" x14ac:dyDescent="0.25">
      <c r="A335" s="517"/>
      <c r="B335" s="409"/>
      <c r="C335" s="315" t="s">
        <v>16</v>
      </c>
      <c r="D335" s="221" t="s">
        <v>3023</v>
      </c>
    </row>
    <row r="336" spans="1:4" ht="15.75" thickBot="1" x14ac:dyDescent="0.3">
      <c r="A336" s="517"/>
      <c r="B336" s="409"/>
      <c r="C336" s="315" t="s">
        <v>2654</v>
      </c>
      <c r="D336" s="221" t="s">
        <v>3026</v>
      </c>
    </row>
    <row r="337" spans="1:4" x14ac:dyDescent="0.25">
      <c r="A337" s="513" t="s">
        <v>2873</v>
      </c>
      <c r="B337" s="514"/>
      <c r="C337" s="514"/>
      <c r="D337" s="515"/>
    </row>
    <row r="338" spans="1:4" x14ac:dyDescent="0.25">
      <c r="A338" s="516" t="s">
        <v>18</v>
      </c>
      <c r="B338" s="408"/>
      <c r="C338" s="408"/>
      <c r="D338" s="219" t="s">
        <v>3079</v>
      </c>
    </row>
    <row r="339" spans="1:4" ht="30" x14ac:dyDescent="0.25">
      <c r="A339" s="516" t="s">
        <v>3020</v>
      </c>
      <c r="B339" s="409"/>
      <c r="C339" s="315" t="s">
        <v>3021</v>
      </c>
      <c r="D339" s="324" t="s">
        <v>3089</v>
      </c>
    </row>
    <row r="340" spans="1:4" x14ac:dyDescent="0.25">
      <c r="A340" s="517"/>
      <c r="B340" s="409"/>
      <c r="C340" s="315" t="s">
        <v>16</v>
      </c>
      <c r="D340" s="221" t="s">
        <v>3023</v>
      </c>
    </row>
    <row r="341" spans="1:4" ht="15.75" thickBot="1" x14ac:dyDescent="0.3">
      <c r="A341" s="517"/>
      <c r="B341" s="409"/>
      <c r="C341" s="315" t="s">
        <v>2654</v>
      </c>
      <c r="D341" s="221" t="s">
        <v>3026</v>
      </c>
    </row>
    <row r="342" spans="1:4" x14ac:dyDescent="0.25">
      <c r="A342" s="513" t="s">
        <v>2873</v>
      </c>
      <c r="B342" s="514"/>
      <c r="C342" s="514"/>
      <c r="D342" s="515"/>
    </row>
    <row r="343" spans="1:4" x14ac:dyDescent="0.25">
      <c r="A343" s="516" t="s">
        <v>18</v>
      </c>
      <c r="B343" s="408"/>
      <c r="C343" s="408"/>
      <c r="D343" s="219" t="s">
        <v>3079</v>
      </c>
    </row>
    <row r="344" spans="1:4" ht="45" x14ac:dyDescent="0.25">
      <c r="A344" s="516" t="s">
        <v>3020</v>
      </c>
      <c r="B344" s="409"/>
      <c r="C344" s="315" t="s">
        <v>3021</v>
      </c>
      <c r="D344" s="324" t="s">
        <v>3090</v>
      </c>
    </row>
    <row r="345" spans="1:4" x14ac:dyDescent="0.25">
      <c r="A345" s="517"/>
      <c r="B345" s="409"/>
      <c r="C345" s="315" t="s">
        <v>16</v>
      </c>
      <c r="D345" s="221" t="s">
        <v>3023</v>
      </c>
    </row>
    <row r="346" spans="1:4" ht="15.75" thickBot="1" x14ac:dyDescent="0.3">
      <c r="A346" s="517"/>
      <c r="B346" s="409"/>
      <c r="C346" s="315" t="s">
        <v>2654</v>
      </c>
      <c r="D346" s="221" t="s">
        <v>3026</v>
      </c>
    </row>
    <row r="347" spans="1:4" x14ac:dyDescent="0.25">
      <c r="A347" s="513" t="s">
        <v>2873</v>
      </c>
      <c r="B347" s="514"/>
      <c r="C347" s="514"/>
      <c r="D347" s="515"/>
    </row>
    <row r="348" spans="1:4" x14ac:dyDescent="0.25">
      <c r="A348" s="516" t="s">
        <v>18</v>
      </c>
      <c r="B348" s="408"/>
      <c r="C348" s="408"/>
      <c r="D348" s="219" t="s">
        <v>3079</v>
      </c>
    </row>
    <row r="349" spans="1:4" ht="30" x14ac:dyDescent="0.25">
      <c r="A349" s="516" t="s">
        <v>3020</v>
      </c>
      <c r="B349" s="409"/>
      <c r="C349" s="315" t="s">
        <v>3021</v>
      </c>
      <c r="D349" s="324" t="s">
        <v>3091</v>
      </c>
    </row>
    <row r="350" spans="1:4" x14ac:dyDescent="0.25">
      <c r="A350" s="517"/>
      <c r="B350" s="409"/>
      <c r="C350" s="315" t="s">
        <v>16</v>
      </c>
      <c r="D350" s="221" t="s">
        <v>3023</v>
      </c>
    </row>
    <row r="351" spans="1:4" ht="15.75" thickBot="1" x14ac:dyDescent="0.3">
      <c r="A351" s="517"/>
      <c r="B351" s="409"/>
      <c r="C351" s="315" t="s">
        <v>2654</v>
      </c>
      <c r="D351" s="221" t="s">
        <v>3026</v>
      </c>
    </row>
    <row r="352" spans="1:4" x14ac:dyDescent="0.25">
      <c r="A352" s="513" t="s">
        <v>2873</v>
      </c>
      <c r="B352" s="514"/>
      <c r="C352" s="514"/>
      <c r="D352" s="515"/>
    </row>
    <row r="353" spans="1:4" x14ac:dyDescent="0.25">
      <c r="A353" s="516" t="s">
        <v>18</v>
      </c>
      <c r="B353" s="408"/>
      <c r="C353" s="408"/>
      <c r="D353" s="219" t="s">
        <v>3079</v>
      </c>
    </row>
    <row r="354" spans="1:4" ht="30" x14ac:dyDescent="0.25">
      <c r="A354" s="516" t="s">
        <v>3020</v>
      </c>
      <c r="B354" s="409"/>
      <c r="C354" s="315" t="s">
        <v>3021</v>
      </c>
      <c r="D354" s="324" t="s">
        <v>3092</v>
      </c>
    </row>
    <row r="355" spans="1:4" x14ac:dyDescent="0.25">
      <c r="A355" s="517"/>
      <c r="B355" s="409"/>
      <c r="C355" s="315" t="s">
        <v>16</v>
      </c>
      <c r="D355" s="221" t="s">
        <v>3023</v>
      </c>
    </row>
    <row r="356" spans="1:4" ht="15.75" thickBot="1" x14ac:dyDescent="0.3">
      <c r="A356" s="517"/>
      <c r="B356" s="409"/>
      <c r="C356" s="315" t="s">
        <v>2654</v>
      </c>
      <c r="D356" s="221" t="s">
        <v>3026</v>
      </c>
    </row>
    <row r="357" spans="1:4" x14ac:dyDescent="0.25">
      <c r="A357" s="513" t="s">
        <v>2873</v>
      </c>
      <c r="B357" s="514"/>
      <c r="C357" s="514"/>
      <c r="D357" s="515"/>
    </row>
    <row r="358" spans="1:4" x14ac:dyDescent="0.25">
      <c r="A358" s="516" t="s">
        <v>18</v>
      </c>
      <c r="B358" s="408"/>
      <c r="C358" s="408"/>
      <c r="D358" s="219" t="s">
        <v>3079</v>
      </c>
    </row>
    <row r="359" spans="1:4" ht="45" x14ac:dyDescent="0.25">
      <c r="A359" s="516" t="s">
        <v>3020</v>
      </c>
      <c r="B359" s="409"/>
      <c r="C359" s="315" t="s">
        <v>3021</v>
      </c>
      <c r="D359" s="324" t="s">
        <v>3093</v>
      </c>
    </row>
    <row r="360" spans="1:4" x14ac:dyDescent="0.25">
      <c r="A360" s="517"/>
      <c r="B360" s="409"/>
      <c r="C360" s="315" t="s">
        <v>16</v>
      </c>
      <c r="D360" s="221" t="s">
        <v>3023</v>
      </c>
    </row>
    <row r="361" spans="1:4" ht="15.75" thickBot="1" x14ac:dyDescent="0.3">
      <c r="A361" s="517"/>
      <c r="B361" s="409"/>
      <c r="C361" s="315" t="s">
        <v>2654</v>
      </c>
      <c r="D361" s="221" t="s">
        <v>3026</v>
      </c>
    </row>
    <row r="362" spans="1:4" x14ac:dyDescent="0.25">
      <c r="A362" s="513" t="s">
        <v>2873</v>
      </c>
      <c r="B362" s="514"/>
      <c r="C362" s="514"/>
      <c r="D362" s="515"/>
    </row>
    <row r="363" spans="1:4" x14ac:dyDescent="0.25">
      <c r="A363" s="516" t="s">
        <v>18</v>
      </c>
      <c r="B363" s="408"/>
      <c r="C363" s="408"/>
      <c r="D363" s="219" t="s">
        <v>3079</v>
      </c>
    </row>
    <row r="364" spans="1:4" ht="30" x14ac:dyDescent="0.25">
      <c r="A364" s="516" t="s">
        <v>3020</v>
      </c>
      <c r="B364" s="409"/>
      <c r="C364" s="315" t="s">
        <v>3021</v>
      </c>
      <c r="D364" s="324" t="s">
        <v>3094</v>
      </c>
    </row>
    <row r="365" spans="1:4" x14ac:dyDescent="0.25">
      <c r="A365" s="517"/>
      <c r="B365" s="409"/>
      <c r="C365" s="315" t="s">
        <v>16</v>
      </c>
      <c r="D365" s="221" t="s">
        <v>3023</v>
      </c>
    </row>
    <row r="366" spans="1:4" x14ac:dyDescent="0.25">
      <c r="A366" s="517"/>
      <c r="B366" s="409"/>
      <c r="C366" s="315" t="s">
        <v>2654</v>
      </c>
      <c r="D366" s="221" t="s">
        <v>3026</v>
      </c>
    </row>
    <row r="367" spans="1:4" x14ac:dyDescent="0.25">
      <c r="A367" s="516" t="s">
        <v>18</v>
      </c>
      <c r="B367" s="408"/>
      <c r="C367" s="408"/>
      <c r="D367" s="219" t="s">
        <v>3079</v>
      </c>
    </row>
    <row r="368" spans="1:4" x14ac:dyDescent="0.25">
      <c r="A368" s="516" t="s">
        <v>3020</v>
      </c>
      <c r="B368" s="409"/>
      <c r="C368" s="315" t="s">
        <v>3021</v>
      </c>
      <c r="D368" s="324" t="s">
        <v>3095</v>
      </c>
    </row>
    <row r="369" spans="1:4" x14ac:dyDescent="0.25">
      <c r="A369" s="517"/>
      <c r="B369" s="409"/>
      <c r="C369" s="315" t="s">
        <v>16</v>
      </c>
      <c r="D369" s="221" t="s">
        <v>3023</v>
      </c>
    </row>
    <row r="370" spans="1:4" ht="15.75" thickBot="1" x14ac:dyDescent="0.3">
      <c r="A370" s="517"/>
      <c r="B370" s="409"/>
      <c r="C370" s="315" t="s">
        <v>2654</v>
      </c>
      <c r="D370" s="221" t="s">
        <v>3026</v>
      </c>
    </row>
    <row r="371" spans="1:4" x14ac:dyDescent="0.25">
      <c r="A371" s="513" t="s">
        <v>2873</v>
      </c>
      <c r="B371" s="514"/>
      <c r="C371" s="514"/>
      <c r="D371" s="515"/>
    </row>
    <row r="372" spans="1:4" x14ac:dyDescent="0.25">
      <c r="A372" s="516" t="s">
        <v>18</v>
      </c>
      <c r="B372" s="408"/>
      <c r="C372" s="408"/>
      <c r="D372" s="219" t="s">
        <v>3079</v>
      </c>
    </row>
    <row r="373" spans="1:4" x14ac:dyDescent="0.25">
      <c r="A373" s="516" t="s">
        <v>3020</v>
      </c>
      <c r="B373" s="409"/>
      <c r="C373" s="315" t="s">
        <v>3021</v>
      </c>
      <c r="D373" s="324" t="s">
        <v>3096</v>
      </c>
    </row>
    <row r="374" spans="1:4" x14ac:dyDescent="0.25">
      <c r="A374" s="517"/>
      <c r="B374" s="409"/>
      <c r="C374" s="315" t="s">
        <v>16</v>
      </c>
      <c r="D374" s="221" t="s">
        <v>3030</v>
      </c>
    </row>
    <row r="375" spans="1:4" ht="15.75" thickBot="1" x14ac:dyDescent="0.3">
      <c r="A375" s="517"/>
      <c r="B375" s="409"/>
      <c r="C375" s="315" t="s">
        <v>2654</v>
      </c>
      <c r="D375" s="221" t="s">
        <v>3026</v>
      </c>
    </row>
    <row r="376" spans="1:4" x14ac:dyDescent="0.25">
      <c r="A376" s="513" t="s">
        <v>2873</v>
      </c>
      <c r="B376" s="514"/>
      <c r="C376" s="514"/>
      <c r="D376" s="515"/>
    </row>
    <row r="377" spans="1:4" x14ac:dyDescent="0.25">
      <c r="A377" s="516" t="s">
        <v>18</v>
      </c>
      <c r="B377" s="408"/>
      <c r="C377" s="408"/>
      <c r="D377" s="219" t="s">
        <v>3079</v>
      </c>
    </row>
    <row r="378" spans="1:4" ht="60" x14ac:dyDescent="0.25">
      <c r="A378" s="516" t="s">
        <v>3020</v>
      </c>
      <c r="B378" s="409"/>
      <c r="C378" s="315" t="s">
        <v>3021</v>
      </c>
      <c r="D378" s="324" t="s">
        <v>3097</v>
      </c>
    </row>
    <row r="379" spans="1:4" x14ac:dyDescent="0.25">
      <c r="A379" s="517"/>
      <c r="B379" s="409"/>
      <c r="C379" s="315" t="s">
        <v>16</v>
      </c>
      <c r="D379" s="221" t="s">
        <v>3030</v>
      </c>
    </row>
    <row r="380" spans="1:4" ht="15.75" thickBot="1" x14ac:dyDescent="0.3">
      <c r="A380" s="517"/>
      <c r="B380" s="409"/>
      <c r="C380" s="315" t="s">
        <v>2654</v>
      </c>
      <c r="D380" s="221" t="s">
        <v>3026</v>
      </c>
    </row>
    <row r="381" spans="1:4" x14ac:dyDescent="0.25">
      <c r="A381" s="513" t="s">
        <v>2873</v>
      </c>
      <c r="B381" s="514"/>
      <c r="C381" s="514"/>
      <c r="D381" s="515"/>
    </row>
    <row r="382" spans="1:4" x14ac:dyDescent="0.25">
      <c r="A382" s="516" t="s">
        <v>18</v>
      </c>
      <c r="B382" s="408"/>
      <c r="C382" s="408"/>
      <c r="D382" s="219" t="s">
        <v>3079</v>
      </c>
    </row>
    <row r="383" spans="1:4" ht="45" x14ac:dyDescent="0.25">
      <c r="A383" s="516" t="s">
        <v>3020</v>
      </c>
      <c r="B383" s="409"/>
      <c r="C383" s="315" t="s">
        <v>3021</v>
      </c>
      <c r="D383" s="324" t="s">
        <v>3098</v>
      </c>
    </row>
    <row r="384" spans="1:4" x14ac:dyDescent="0.25">
      <c r="A384" s="517"/>
      <c r="B384" s="409"/>
      <c r="C384" s="315" t="s">
        <v>16</v>
      </c>
      <c r="D384" s="221" t="s">
        <v>3030</v>
      </c>
    </row>
    <row r="385" spans="1:4" ht="15.75" thickBot="1" x14ac:dyDescent="0.3">
      <c r="A385" s="517"/>
      <c r="B385" s="409"/>
      <c r="C385" s="315" t="s">
        <v>2654</v>
      </c>
      <c r="D385" s="221" t="s">
        <v>3026</v>
      </c>
    </row>
    <row r="386" spans="1:4" x14ac:dyDescent="0.25">
      <c r="A386" s="513" t="s">
        <v>2873</v>
      </c>
      <c r="B386" s="514"/>
      <c r="C386" s="514"/>
      <c r="D386" s="515"/>
    </row>
    <row r="387" spans="1:4" x14ac:dyDescent="0.25">
      <c r="A387" s="516" t="s">
        <v>18</v>
      </c>
      <c r="B387" s="408"/>
      <c r="C387" s="408"/>
      <c r="D387" s="219" t="s">
        <v>3079</v>
      </c>
    </row>
    <row r="388" spans="1:4" x14ac:dyDescent="0.25">
      <c r="A388" s="516" t="s">
        <v>3020</v>
      </c>
      <c r="B388" s="409"/>
      <c r="C388" s="315" t="s">
        <v>3021</v>
      </c>
      <c r="D388" s="221" t="s">
        <v>3099</v>
      </c>
    </row>
    <row r="389" spans="1:4" x14ac:dyDescent="0.25">
      <c r="A389" s="517"/>
      <c r="B389" s="409"/>
      <c r="C389" s="315" t="s">
        <v>16</v>
      </c>
      <c r="D389" s="221" t="s">
        <v>3100</v>
      </c>
    </row>
    <row r="390" spans="1:4" ht="15.75" thickBot="1" x14ac:dyDescent="0.3">
      <c r="A390" s="517"/>
      <c r="B390" s="409"/>
      <c r="C390" s="315" t="s">
        <v>2654</v>
      </c>
      <c r="D390" s="221" t="s">
        <v>3100</v>
      </c>
    </row>
    <row r="391" spans="1:4" x14ac:dyDescent="0.25">
      <c r="A391" s="513" t="s">
        <v>2873</v>
      </c>
      <c r="B391" s="514"/>
      <c r="C391" s="514"/>
      <c r="D391" s="515"/>
    </row>
    <row r="392" spans="1:4" x14ac:dyDescent="0.25">
      <c r="A392" s="516" t="s">
        <v>18</v>
      </c>
      <c r="B392" s="408"/>
      <c r="C392" s="408"/>
      <c r="D392" s="219" t="s">
        <v>3079</v>
      </c>
    </row>
    <row r="393" spans="1:4" x14ac:dyDescent="0.25">
      <c r="A393" s="516" t="s">
        <v>3020</v>
      </c>
      <c r="B393" s="409"/>
      <c r="C393" s="315" t="s">
        <v>3021</v>
      </c>
      <c r="D393" s="221" t="s">
        <v>3101</v>
      </c>
    </row>
    <row r="394" spans="1:4" x14ac:dyDescent="0.25">
      <c r="A394" s="517"/>
      <c r="B394" s="409"/>
      <c r="C394" s="315" t="s">
        <v>16</v>
      </c>
      <c r="D394" s="221" t="s">
        <v>3100</v>
      </c>
    </row>
    <row r="395" spans="1:4" ht="15.75" thickBot="1" x14ac:dyDescent="0.3">
      <c r="A395" s="517"/>
      <c r="B395" s="409"/>
      <c r="C395" s="315" t="s">
        <v>2654</v>
      </c>
      <c r="D395" s="221" t="s">
        <v>3100</v>
      </c>
    </row>
    <row r="396" spans="1:4" ht="15.75" thickBot="1" x14ac:dyDescent="0.3">
      <c r="A396" s="527"/>
      <c r="B396" s="528"/>
      <c r="C396" s="528"/>
      <c r="D396" s="529"/>
    </row>
    <row r="397" spans="1:4" x14ac:dyDescent="0.25">
      <c r="A397" s="513" t="s">
        <v>2651</v>
      </c>
      <c r="B397" s="514"/>
      <c r="C397" s="514"/>
      <c r="D397" s="515"/>
    </row>
    <row r="398" spans="1:4" x14ac:dyDescent="0.25">
      <c r="A398" s="516" t="s">
        <v>18</v>
      </c>
      <c r="B398" s="408"/>
      <c r="C398" s="408"/>
      <c r="D398" s="219" t="s">
        <v>3102</v>
      </c>
    </row>
    <row r="399" spans="1:4" x14ac:dyDescent="0.25">
      <c r="A399" s="516" t="s">
        <v>17</v>
      </c>
      <c r="B399" s="409"/>
      <c r="C399" s="315" t="s">
        <v>16</v>
      </c>
      <c r="D399" s="318" t="s">
        <v>3023</v>
      </c>
    </row>
    <row r="400" spans="1:4" x14ac:dyDescent="0.25">
      <c r="A400" s="517"/>
      <c r="B400" s="409"/>
      <c r="C400" s="315" t="s">
        <v>15</v>
      </c>
      <c r="D400" s="318" t="s">
        <v>3053</v>
      </c>
    </row>
    <row r="401" spans="1:4" x14ac:dyDescent="0.25">
      <c r="A401" s="517"/>
      <c r="B401" s="409"/>
      <c r="C401" s="315" t="s">
        <v>14</v>
      </c>
      <c r="D401" s="220">
        <v>42235</v>
      </c>
    </row>
    <row r="402" spans="1:4" x14ac:dyDescent="0.25">
      <c r="A402" s="410" t="s">
        <v>13</v>
      </c>
      <c r="B402" s="411"/>
      <c r="C402" s="411"/>
      <c r="D402" s="412"/>
    </row>
    <row r="403" spans="1:4" x14ac:dyDescent="0.25">
      <c r="A403" s="503" t="s">
        <v>3103</v>
      </c>
      <c r="B403" s="504"/>
      <c r="C403" s="504"/>
      <c r="D403" s="505"/>
    </row>
    <row r="404" spans="1:4" ht="15.75" thickBot="1" x14ac:dyDescent="0.3">
      <c r="A404" s="506"/>
      <c r="B404" s="507"/>
      <c r="C404" s="507"/>
      <c r="D404" s="508"/>
    </row>
    <row r="405" spans="1:4" x14ac:dyDescent="0.25">
      <c r="A405" s="513" t="s">
        <v>2873</v>
      </c>
      <c r="B405" s="514"/>
      <c r="C405" s="514"/>
      <c r="D405" s="515"/>
    </row>
    <row r="406" spans="1:4" x14ac:dyDescent="0.25">
      <c r="A406" s="516" t="s">
        <v>18</v>
      </c>
      <c r="B406" s="408"/>
      <c r="C406" s="408"/>
      <c r="D406" s="219" t="s">
        <v>3102</v>
      </c>
    </row>
    <row r="407" spans="1:4" x14ac:dyDescent="0.25">
      <c r="A407" s="516" t="s">
        <v>3020</v>
      </c>
      <c r="B407" s="409"/>
      <c r="C407" s="315" t="s">
        <v>3021</v>
      </c>
      <c r="D407" s="324" t="s">
        <v>3104</v>
      </c>
    </row>
    <row r="408" spans="1:4" x14ac:dyDescent="0.25">
      <c r="A408" s="517"/>
      <c r="B408" s="409"/>
      <c r="C408" s="315" t="s">
        <v>16</v>
      </c>
      <c r="D408" s="221" t="s">
        <v>3023</v>
      </c>
    </row>
    <row r="409" spans="1:4" ht="15.75" thickBot="1" x14ac:dyDescent="0.3">
      <c r="A409" s="517"/>
      <c r="B409" s="409"/>
      <c r="C409" s="315" t="s">
        <v>2654</v>
      </c>
      <c r="D409" s="221" t="s">
        <v>3026</v>
      </c>
    </row>
    <row r="410" spans="1:4" x14ac:dyDescent="0.25">
      <c r="A410" s="513" t="s">
        <v>2873</v>
      </c>
      <c r="B410" s="514"/>
      <c r="C410" s="514"/>
      <c r="D410" s="515"/>
    </row>
    <row r="411" spans="1:4" x14ac:dyDescent="0.25">
      <c r="A411" s="516" t="s">
        <v>18</v>
      </c>
      <c r="B411" s="408"/>
      <c r="C411" s="408"/>
      <c r="D411" s="219" t="s">
        <v>3102</v>
      </c>
    </row>
    <row r="412" spans="1:4" x14ac:dyDescent="0.25">
      <c r="A412" s="516" t="s">
        <v>3020</v>
      </c>
      <c r="B412" s="409"/>
      <c r="C412" s="315" t="s">
        <v>3021</v>
      </c>
      <c r="D412" s="324" t="s">
        <v>3105</v>
      </c>
    </row>
    <row r="413" spans="1:4" x14ac:dyDescent="0.25">
      <c r="A413" s="517"/>
      <c r="B413" s="409"/>
      <c r="C413" s="315" t="s">
        <v>16</v>
      </c>
      <c r="D413" s="221" t="s">
        <v>3023</v>
      </c>
    </row>
    <row r="414" spans="1:4" ht="15.75" thickBot="1" x14ac:dyDescent="0.3">
      <c r="A414" s="517"/>
      <c r="B414" s="409"/>
      <c r="C414" s="315" t="s">
        <v>2654</v>
      </c>
      <c r="D414" s="221" t="s">
        <v>3026</v>
      </c>
    </row>
    <row r="415" spans="1:4" x14ac:dyDescent="0.25">
      <c r="A415" s="513" t="s">
        <v>2873</v>
      </c>
      <c r="B415" s="514"/>
      <c r="C415" s="514"/>
      <c r="D415" s="515"/>
    </row>
    <row r="416" spans="1:4" x14ac:dyDescent="0.25">
      <c r="A416" s="516" t="s">
        <v>18</v>
      </c>
      <c r="B416" s="408"/>
      <c r="C416" s="408"/>
      <c r="D416" s="219" t="s">
        <v>3102</v>
      </c>
    </row>
    <row r="417" spans="1:4" x14ac:dyDescent="0.25">
      <c r="A417" s="516" t="s">
        <v>3020</v>
      </c>
      <c r="B417" s="409"/>
      <c r="C417" s="315" t="s">
        <v>3021</v>
      </c>
      <c r="D417" s="324" t="s">
        <v>3068</v>
      </c>
    </row>
    <row r="418" spans="1:4" x14ac:dyDescent="0.25">
      <c r="A418" s="517"/>
      <c r="B418" s="409"/>
      <c r="C418" s="315" t="s">
        <v>16</v>
      </c>
      <c r="D418" s="221" t="s">
        <v>3023</v>
      </c>
    </row>
    <row r="419" spans="1:4" ht="15.75" thickBot="1" x14ac:dyDescent="0.3">
      <c r="A419" s="517"/>
      <c r="B419" s="409"/>
      <c r="C419" s="315" t="s">
        <v>2654</v>
      </c>
      <c r="D419" s="221" t="s">
        <v>3026</v>
      </c>
    </row>
    <row r="420" spans="1:4" x14ac:dyDescent="0.25">
      <c r="A420" s="513" t="s">
        <v>2873</v>
      </c>
      <c r="B420" s="514"/>
      <c r="C420" s="514"/>
      <c r="D420" s="515"/>
    </row>
    <row r="421" spans="1:4" x14ac:dyDescent="0.25">
      <c r="A421" s="516" t="s">
        <v>18</v>
      </c>
      <c r="B421" s="408"/>
      <c r="C421" s="408"/>
      <c r="D421" s="219" t="s">
        <v>3102</v>
      </c>
    </row>
    <row r="422" spans="1:4" x14ac:dyDescent="0.25">
      <c r="A422" s="516" t="s">
        <v>3020</v>
      </c>
      <c r="B422" s="409"/>
      <c r="C422" s="315" t="s">
        <v>3021</v>
      </c>
      <c r="D422" s="324" t="s">
        <v>3106</v>
      </c>
    </row>
    <row r="423" spans="1:4" x14ac:dyDescent="0.25">
      <c r="A423" s="517"/>
      <c r="B423" s="409"/>
      <c r="C423" s="315" t="s">
        <v>16</v>
      </c>
      <c r="D423" s="221" t="s">
        <v>3023</v>
      </c>
    </row>
    <row r="424" spans="1:4" ht="15.75" thickBot="1" x14ac:dyDescent="0.3">
      <c r="A424" s="517"/>
      <c r="B424" s="409"/>
      <c r="C424" s="315" t="s">
        <v>2654</v>
      </c>
      <c r="D424" s="221" t="s">
        <v>3026</v>
      </c>
    </row>
    <row r="425" spans="1:4" x14ac:dyDescent="0.25">
      <c r="A425" s="513" t="s">
        <v>2873</v>
      </c>
      <c r="B425" s="514"/>
      <c r="C425" s="514"/>
      <c r="D425" s="515"/>
    </row>
    <row r="426" spans="1:4" x14ac:dyDescent="0.25">
      <c r="A426" s="516" t="s">
        <v>18</v>
      </c>
      <c r="B426" s="408"/>
      <c r="C426" s="408"/>
      <c r="D426" s="219" t="s">
        <v>3102</v>
      </c>
    </row>
    <row r="427" spans="1:4" x14ac:dyDescent="0.25">
      <c r="A427" s="516" t="s">
        <v>3020</v>
      </c>
      <c r="B427" s="409"/>
      <c r="C427" s="315" t="s">
        <v>3021</v>
      </c>
      <c r="D427" s="324" t="s">
        <v>3107</v>
      </c>
    </row>
    <row r="428" spans="1:4" x14ac:dyDescent="0.25">
      <c r="A428" s="517"/>
      <c r="B428" s="409"/>
      <c r="C428" s="315" t="s">
        <v>16</v>
      </c>
      <c r="D428" s="221" t="s">
        <v>3023</v>
      </c>
    </row>
    <row r="429" spans="1:4" ht="15.75" thickBot="1" x14ac:dyDescent="0.3">
      <c r="A429" s="517"/>
      <c r="B429" s="409"/>
      <c r="C429" s="315" t="s">
        <v>2654</v>
      </c>
      <c r="D429" s="221" t="s">
        <v>3026</v>
      </c>
    </row>
    <row r="430" spans="1:4" x14ac:dyDescent="0.25">
      <c r="A430" s="513" t="s">
        <v>2873</v>
      </c>
      <c r="B430" s="514"/>
      <c r="C430" s="514"/>
      <c r="D430" s="515"/>
    </row>
    <row r="431" spans="1:4" x14ac:dyDescent="0.25">
      <c r="A431" s="516" t="s">
        <v>18</v>
      </c>
      <c r="B431" s="408"/>
      <c r="C431" s="408"/>
      <c r="D431" s="219" t="s">
        <v>3102</v>
      </c>
    </row>
    <row r="432" spans="1:4" ht="30" x14ac:dyDescent="0.25">
      <c r="A432" s="516" t="s">
        <v>3020</v>
      </c>
      <c r="B432" s="409"/>
      <c r="C432" s="315" t="s">
        <v>3021</v>
      </c>
      <c r="D432" s="324" t="s">
        <v>3108</v>
      </c>
    </row>
    <row r="433" spans="1:4" x14ac:dyDescent="0.25">
      <c r="A433" s="517"/>
      <c r="B433" s="409"/>
      <c r="C433" s="315" t="s">
        <v>16</v>
      </c>
      <c r="D433" s="221" t="s">
        <v>3023</v>
      </c>
    </row>
    <row r="434" spans="1:4" ht="15.75" thickBot="1" x14ac:dyDescent="0.3">
      <c r="A434" s="517"/>
      <c r="B434" s="409"/>
      <c r="C434" s="315" t="s">
        <v>2654</v>
      </c>
      <c r="D434" s="221" t="s">
        <v>3109</v>
      </c>
    </row>
    <row r="435" spans="1:4" x14ac:dyDescent="0.25">
      <c r="A435" s="513" t="s">
        <v>2873</v>
      </c>
      <c r="B435" s="514"/>
      <c r="C435" s="514"/>
      <c r="D435" s="515"/>
    </row>
    <row r="436" spans="1:4" x14ac:dyDescent="0.25">
      <c r="A436" s="516" t="s">
        <v>18</v>
      </c>
      <c r="B436" s="408"/>
      <c r="C436" s="408"/>
      <c r="D436" s="219" t="s">
        <v>3102</v>
      </c>
    </row>
    <row r="437" spans="1:4" x14ac:dyDescent="0.25">
      <c r="A437" s="516" t="s">
        <v>3020</v>
      </c>
      <c r="B437" s="409"/>
      <c r="C437" s="315" t="s">
        <v>3021</v>
      </c>
      <c r="D437" s="324" t="s">
        <v>3059</v>
      </c>
    </row>
    <row r="438" spans="1:4" x14ac:dyDescent="0.25">
      <c r="A438" s="517"/>
      <c r="B438" s="409"/>
      <c r="C438" s="315" t="s">
        <v>16</v>
      </c>
      <c r="D438" s="221" t="s">
        <v>3030</v>
      </c>
    </row>
    <row r="439" spans="1:4" ht="15.75" thickBot="1" x14ac:dyDescent="0.3">
      <c r="A439" s="517"/>
      <c r="B439" s="409"/>
      <c r="C439" s="315" t="s">
        <v>2654</v>
      </c>
      <c r="D439" s="221" t="s">
        <v>3109</v>
      </c>
    </row>
    <row r="440" spans="1:4" x14ac:dyDescent="0.25">
      <c r="A440" s="513" t="s">
        <v>2873</v>
      </c>
      <c r="B440" s="514"/>
      <c r="C440" s="514"/>
      <c r="D440" s="515"/>
    </row>
    <row r="441" spans="1:4" x14ac:dyDescent="0.25">
      <c r="A441" s="516" t="s">
        <v>18</v>
      </c>
      <c r="B441" s="408"/>
      <c r="C441" s="408"/>
      <c r="D441" s="219" t="s">
        <v>3102</v>
      </c>
    </row>
    <row r="442" spans="1:4" x14ac:dyDescent="0.25">
      <c r="A442" s="516" t="s">
        <v>3020</v>
      </c>
      <c r="B442" s="409"/>
      <c r="C442" s="315" t="s">
        <v>3021</v>
      </c>
      <c r="D442" s="324" t="s">
        <v>3110</v>
      </c>
    </row>
    <row r="443" spans="1:4" x14ac:dyDescent="0.25">
      <c r="A443" s="517"/>
      <c r="B443" s="409"/>
      <c r="C443" s="315" t="s">
        <v>16</v>
      </c>
      <c r="D443" s="221" t="s">
        <v>3023</v>
      </c>
    </row>
    <row r="444" spans="1:4" ht="15.75" thickBot="1" x14ac:dyDescent="0.3">
      <c r="A444" s="517"/>
      <c r="B444" s="409"/>
      <c r="C444" s="315" t="s">
        <v>2654</v>
      </c>
      <c r="D444" s="221" t="s">
        <v>3026</v>
      </c>
    </row>
    <row r="445" spans="1:4" x14ac:dyDescent="0.25">
      <c r="A445" s="513" t="s">
        <v>2873</v>
      </c>
      <c r="B445" s="514"/>
      <c r="C445" s="514"/>
      <c r="D445" s="515"/>
    </row>
    <row r="446" spans="1:4" x14ac:dyDescent="0.25">
      <c r="A446" s="516" t="s">
        <v>18</v>
      </c>
      <c r="B446" s="408"/>
      <c r="C446" s="408"/>
      <c r="D446" s="219" t="s">
        <v>3102</v>
      </c>
    </row>
    <row r="447" spans="1:4" ht="30" x14ac:dyDescent="0.25">
      <c r="A447" s="516" t="s">
        <v>3020</v>
      </c>
      <c r="B447" s="409"/>
      <c r="C447" s="315" t="s">
        <v>3021</v>
      </c>
      <c r="D447" s="324" t="s">
        <v>3111</v>
      </c>
    </row>
    <row r="448" spans="1:4" x14ac:dyDescent="0.25">
      <c r="A448" s="517"/>
      <c r="B448" s="409"/>
      <c r="C448" s="315" t="s">
        <v>16</v>
      </c>
      <c r="D448" s="221" t="s">
        <v>3023</v>
      </c>
    </row>
    <row r="449" spans="1:4" ht="15.75" thickBot="1" x14ac:dyDescent="0.3">
      <c r="A449" s="517"/>
      <c r="B449" s="409"/>
      <c r="C449" s="315" t="s">
        <v>2654</v>
      </c>
      <c r="D449" s="221" t="s">
        <v>3026</v>
      </c>
    </row>
    <row r="450" spans="1:4" ht="15.75" thickBot="1" x14ac:dyDescent="0.3">
      <c r="A450" s="527"/>
      <c r="B450" s="528"/>
      <c r="C450" s="528"/>
      <c r="D450" s="529"/>
    </row>
    <row r="451" spans="1:4" x14ac:dyDescent="0.25">
      <c r="A451" s="513" t="s">
        <v>2651</v>
      </c>
      <c r="B451" s="514"/>
      <c r="C451" s="514"/>
      <c r="D451" s="515"/>
    </row>
    <row r="452" spans="1:4" x14ac:dyDescent="0.25">
      <c r="A452" s="516" t="s">
        <v>18</v>
      </c>
      <c r="B452" s="408"/>
      <c r="C452" s="408"/>
      <c r="D452" s="219" t="s">
        <v>3112</v>
      </c>
    </row>
    <row r="453" spans="1:4" x14ac:dyDescent="0.25">
      <c r="A453" s="516" t="s">
        <v>17</v>
      </c>
      <c r="B453" s="409"/>
      <c r="C453" s="315" t="s">
        <v>16</v>
      </c>
      <c r="D453" s="224" t="s">
        <v>3023</v>
      </c>
    </row>
    <row r="454" spans="1:4" x14ac:dyDescent="0.25">
      <c r="A454" s="517"/>
      <c r="B454" s="409"/>
      <c r="C454" s="315" t="s">
        <v>15</v>
      </c>
      <c r="D454" s="318" t="s">
        <v>3113</v>
      </c>
    </row>
    <row r="455" spans="1:4" x14ac:dyDescent="0.25">
      <c r="A455" s="517"/>
      <c r="B455" s="409"/>
      <c r="C455" s="315" t="s">
        <v>14</v>
      </c>
      <c r="D455" s="220" t="s">
        <v>3114</v>
      </c>
    </row>
    <row r="456" spans="1:4" x14ac:dyDescent="0.25">
      <c r="A456" s="410" t="s">
        <v>13</v>
      </c>
      <c r="B456" s="411"/>
      <c r="C456" s="411"/>
      <c r="D456" s="412"/>
    </row>
    <row r="457" spans="1:4" x14ac:dyDescent="0.25">
      <c r="A457" s="503" t="s">
        <v>3115</v>
      </c>
      <c r="B457" s="504"/>
      <c r="C457" s="504"/>
      <c r="D457" s="505"/>
    </row>
    <row r="458" spans="1:4" ht="15.75" thickBot="1" x14ac:dyDescent="0.3">
      <c r="A458" s="506"/>
      <c r="B458" s="507"/>
      <c r="C458" s="507"/>
      <c r="D458" s="508"/>
    </row>
    <row r="459" spans="1:4" x14ac:dyDescent="0.25">
      <c r="A459" s="513" t="s">
        <v>2873</v>
      </c>
      <c r="B459" s="514"/>
      <c r="C459" s="514"/>
      <c r="D459" s="515"/>
    </row>
    <row r="460" spans="1:4" x14ac:dyDescent="0.25">
      <c r="A460" s="516" t="s">
        <v>18</v>
      </c>
      <c r="B460" s="408"/>
      <c r="C460" s="408"/>
      <c r="D460" s="219" t="s">
        <v>3112</v>
      </c>
    </row>
    <row r="461" spans="1:4" x14ac:dyDescent="0.25">
      <c r="A461" s="516" t="s">
        <v>3020</v>
      </c>
      <c r="B461" s="409"/>
      <c r="C461" s="315" t="s">
        <v>3021</v>
      </c>
      <c r="D461" s="224" t="s">
        <v>3073</v>
      </c>
    </row>
    <row r="462" spans="1:4" x14ac:dyDescent="0.25">
      <c r="A462" s="517"/>
      <c r="B462" s="409"/>
      <c r="C462" s="315" t="s">
        <v>16</v>
      </c>
      <c r="D462" s="221" t="s">
        <v>3015</v>
      </c>
    </row>
    <row r="463" spans="1:4" ht="15.75" thickBot="1" x14ac:dyDescent="0.3">
      <c r="A463" s="517"/>
      <c r="B463" s="409"/>
      <c r="C463" s="315" t="s">
        <v>2654</v>
      </c>
      <c r="D463" s="221" t="s">
        <v>3031</v>
      </c>
    </row>
    <row r="464" spans="1:4" x14ac:dyDescent="0.25">
      <c r="A464" s="513" t="s">
        <v>2873</v>
      </c>
      <c r="B464" s="514"/>
      <c r="C464" s="514"/>
      <c r="D464" s="515"/>
    </row>
    <row r="465" spans="1:4" x14ac:dyDescent="0.25">
      <c r="A465" s="516" t="s">
        <v>18</v>
      </c>
      <c r="B465" s="408"/>
      <c r="C465" s="408"/>
      <c r="D465" s="219" t="s">
        <v>3112</v>
      </c>
    </row>
    <row r="466" spans="1:4" x14ac:dyDescent="0.25">
      <c r="A466" s="516" t="s">
        <v>3020</v>
      </c>
      <c r="B466" s="409"/>
      <c r="C466" s="315" t="s">
        <v>3021</v>
      </c>
      <c r="D466" s="224" t="s">
        <v>3058</v>
      </c>
    </row>
    <row r="467" spans="1:4" x14ac:dyDescent="0.25">
      <c r="A467" s="517"/>
      <c r="B467" s="409"/>
      <c r="C467" s="315" t="s">
        <v>16</v>
      </c>
      <c r="D467" s="221" t="s">
        <v>3116</v>
      </c>
    </row>
    <row r="468" spans="1:4" ht="15.75" thickBot="1" x14ac:dyDescent="0.3">
      <c r="A468" s="517"/>
      <c r="B468" s="409"/>
      <c r="C468" s="315" t="s">
        <v>2654</v>
      </c>
      <c r="D468" s="221" t="s">
        <v>3117</v>
      </c>
    </row>
    <row r="469" spans="1:4" ht="15.75" thickBot="1" x14ac:dyDescent="0.3">
      <c r="A469" s="527"/>
      <c r="B469" s="528"/>
      <c r="C469" s="528"/>
      <c r="D469" s="529"/>
    </row>
    <row r="470" spans="1:4" x14ac:dyDescent="0.25">
      <c r="A470" s="513" t="s">
        <v>2651</v>
      </c>
      <c r="B470" s="514"/>
      <c r="C470" s="514"/>
      <c r="D470" s="515"/>
    </row>
    <row r="471" spans="1:4" x14ac:dyDescent="0.25">
      <c r="A471" s="516" t="s">
        <v>18</v>
      </c>
      <c r="B471" s="408"/>
      <c r="C471" s="408"/>
      <c r="D471" s="219" t="s">
        <v>3118</v>
      </c>
    </row>
    <row r="472" spans="1:4" x14ac:dyDescent="0.25">
      <c r="A472" s="516" t="s">
        <v>17</v>
      </c>
      <c r="B472" s="409"/>
      <c r="C472" s="315" t="s">
        <v>16</v>
      </c>
      <c r="D472" s="224" t="s">
        <v>3023</v>
      </c>
    </row>
    <row r="473" spans="1:4" x14ac:dyDescent="0.25">
      <c r="A473" s="517"/>
      <c r="B473" s="409"/>
      <c r="C473" s="315" t="s">
        <v>15</v>
      </c>
      <c r="D473" s="318" t="s">
        <v>3119</v>
      </c>
    </row>
    <row r="474" spans="1:4" x14ac:dyDescent="0.25">
      <c r="A474" s="517"/>
      <c r="B474" s="409"/>
      <c r="C474" s="315" t="s">
        <v>14</v>
      </c>
      <c r="D474" s="220" t="s">
        <v>3120</v>
      </c>
    </row>
    <row r="475" spans="1:4" x14ac:dyDescent="0.25">
      <c r="A475" s="410" t="s">
        <v>13</v>
      </c>
      <c r="B475" s="411"/>
      <c r="C475" s="411"/>
      <c r="D475" s="412"/>
    </row>
    <row r="476" spans="1:4" x14ac:dyDescent="0.25">
      <c r="A476" s="503" t="s">
        <v>3121</v>
      </c>
      <c r="B476" s="504"/>
      <c r="C476" s="504"/>
      <c r="D476" s="505"/>
    </row>
    <row r="477" spans="1:4" ht="15.75" thickBot="1" x14ac:dyDescent="0.3">
      <c r="A477" s="506"/>
      <c r="B477" s="507"/>
      <c r="C477" s="507"/>
      <c r="D477" s="508"/>
    </row>
    <row r="478" spans="1:4" x14ac:dyDescent="0.25">
      <c r="A478" s="513" t="s">
        <v>2873</v>
      </c>
      <c r="B478" s="514"/>
      <c r="C478" s="514"/>
      <c r="D478" s="515"/>
    </row>
    <row r="479" spans="1:4" x14ac:dyDescent="0.25">
      <c r="A479" s="516" t="s">
        <v>18</v>
      </c>
      <c r="B479" s="408"/>
      <c r="C479" s="408"/>
      <c r="D479" s="219" t="s">
        <v>3118</v>
      </c>
    </row>
    <row r="480" spans="1:4" x14ac:dyDescent="0.25">
      <c r="A480" s="516" t="s">
        <v>3020</v>
      </c>
      <c r="B480" s="409"/>
      <c r="C480" s="315" t="s">
        <v>3021</v>
      </c>
      <c r="D480" s="324" t="s">
        <v>3073</v>
      </c>
    </row>
    <row r="481" spans="1:4" x14ac:dyDescent="0.25">
      <c r="A481" s="517"/>
      <c r="B481" s="409"/>
      <c r="C481" s="315" t="s">
        <v>16</v>
      </c>
      <c r="D481" s="221" t="s">
        <v>3015</v>
      </c>
    </row>
    <row r="482" spans="1:4" ht="15.75" thickBot="1" x14ac:dyDescent="0.3">
      <c r="A482" s="517"/>
      <c r="B482" s="409"/>
      <c r="C482" s="315" t="s">
        <v>2654</v>
      </c>
      <c r="D482" s="221" t="s">
        <v>3031</v>
      </c>
    </row>
    <row r="483" spans="1:4" x14ac:dyDescent="0.25">
      <c r="A483" s="513" t="s">
        <v>2873</v>
      </c>
      <c r="B483" s="514"/>
      <c r="C483" s="514"/>
      <c r="D483" s="515"/>
    </row>
    <row r="484" spans="1:4" x14ac:dyDescent="0.25">
      <c r="A484" s="516" t="s">
        <v>18</v>
      </c>
      <c r="B484" s="408"/>
      <c r="C484" s="408"/>
      <c r="D484" s="219" t="s">
        <v>3118</v>
      </c>
    </row>
    <row r="485" spans="1:4" x14ac:dyDescent="0.25">
      <c r="A485" s="516" t="s">
        <v>3020</v>
      </c>
      <c r="B485" s="409"/>
      <c r="C485" s="315" t="s">
        <v>3021</v>
      </c>
      <c r="D485" s="324" t="s">
        <v>3055</v>
      </c>
    </row>
    <row r="486" spans="1:4" x14ac:dyDescent="0.25">
      <c r="A486" s="517"/>
      <c r="B486" s="409"/>
      <c r="C486" s="315" t="s">
        <v>16</v>
      </c>
      <c r="D486" s="221" t="s">
        <v>3023</v>
      </c>
    </row>
    <row r="487" spans="1:4" ht="15.75" thickBot="1" x14ac:dyDescent="0.3">
      <c r="A487" s="517"/>
      <c r="B487" s="409"/>
      <c r="C487" s="315" t="s">
        <v>2654</v>
      </c>
      <c r="D487" s="221" t="s">
        <v>3119</v>
      </c>
    </row>
    <row r="488" spans="1:4" x14ac:dyDescent="0.25">
      <c r="A488" s="513" t="s">
        <v>2873</v>
      </c>
      <c r="B488" s="514"/>
      <c r="C488" s="514"/>
      <c r="D488" s="515"/>
    </row>
    <row r="489" spans="1:4" x14ac:dyDescent="0.25">
      <c r="A489" s="516" t="s">
        <v>18</v>
      </c>
      <c r="B489" s="408"/>
      <c r="C489" s="408"/>
      <c r="D489" s="219" t="s">
        <v>3118</v>
      </c>
    </row>
    <row r="490" spans="1:4" x14ac:dyDescent="0.25">
      <c r="A490" s="516" t="s">
        <v>3020</v>
      </c>
      <c r="B490" s="409"/>
      <c r="C490" s="315" t="s">
        <v>3021</v>
      </c>
      <c r="D490" s="324" t="s">
        <v>3067</v>
      </c>
    </row>
    <row r="491" spans="1:4" x14ac:dyDescent="0.25">
      <c r="A491" s="517"/>
      <c r="B491" s="409"/>
      <c r="C491" s="315" t="s">
        <v>16</v>
      </c>
      <c r="D491" s="221" t="s">
        <v>3023</v>
      </c>
    </row>
    <row r="492" spans="1:4" ht="15.75" thickBot="1" x14ac:dyDescent="0.3">
      <c r="A492" s="517"/>
      <c r="B492" s="409"/>
      <c r="C492" s="315" t="s">
        <v>2654</v>
      </c>
      <c r="D492" s="221" t="s">
        <v>3119</v>
      </c>
    </row>
    <row r="493" spans="1:4" x14ac:dyDescent="0.25">
      <c r="A493" s="513" t="s">
        <v>2873</v>
      </c>
      <c r="B493" s="514"/>
      <c r="C493" s="514"/>
      <c r="D493" s="515"/>
    </row>
    <row r="494" spans="1:4" x14ac:dyDescent="0.25">
      <c r="A494" s="516" t="s">
        <v>18</v>
      </c>
      <c r="B494" s="408"/>
      <c r="C494" s="408"/>
      <c r="D494" s="219" t="s">
        <v>3118</v>
      </c>
    </row>
    <row r="495" spans="1:4" x14ac:dyDescent="0.25">
      <c r="A495" s="516" t="s">
        <v>3020</v>
      </c>
      <c r="B495" s="409"/>
      <c r="C495" s="315" t="s">
        <v>3021</v>
      </c>
      <c r="D495" s="324" t="s">
        <v>3068</v>
      </c>
    </row>
    <row r="496" spans="1:4" x14ac:dyDescent="0.25">
      <c r="A496" s="517"/>
      <c r="B496" s="409"/>
      <c r="C496" s="315" t="s">
        <v>16</v>
      </c>
      <c r="D496" s="221" t="s">
        <v>3023</v>
      </c>
    </row>
    <row r="497" spans="1:4" ht="15.75" thickBot="1" x14ac:dyDescent="0.3">
      <c r="A497" s="517"/>
      <c r="B497" s="409"/>
      <c r="C497" s="315" t="s">
        <v>2654</v>
      </c>
      <c r="D497" s="221" t="s">
        <v>3119</v>
      </c>
    </row>
    <row r="498" spans="1:4" x14ac:dyDescent="0.25">
      <c r="A498" s="513" t="s">
        <v>2873</v>
      </c>
      <c r="B498" s="514"/>
      <c r="C498" s="514"/>
      <c r="D498" s="515"/>
    </row>
    <row r="499" spans="1:4" x14ac:dyDescent="0.25">
      <c r="A499" s="516" t="s">
        <v>18</v>
      </c>
      <c r="B499" s="408"/>
      <c r="C499" s="408"/>
      <c r="D499" s="219" t="s">
        <v>3118</v>
      </c>
    </row>
    <row r="500" spans="1:4" ht="30" x14ac:dyDescent="0.25">
      <c r="A500" s="516" t="s">
        <v>3020</v>
      </c>
      <c r="B500" s="409"/>
      <c r="C500" s="315" t="s">
        <v>3021</v>
      </c>
      <c r="D500" s="324" t="s">
        <v>3122</v>
      </c>
    </row>
    <row r="501" spans="1:4" x14ac:dyDescent="0.25">
      <c r="A501" s="517"/>
      <c r="B501" s="409"/>
      <c r="C501" s="315" t="s">
        <v>16</v>
      </c>
      <c r="D501" s="221" t="s">
        <v>3023</v>
      </c>
    </row>
    <row r="502" spans="1:4" ht="15.75" thickBot="1" x14ac:dyDescent="0.3">
      <c r="A502" s="517"/>
      <c r="B502" s="409"/>
      <c r="C502" s="315" t="s">
        <v>2654</v>
      </c>
      <c r="D502" s="221" t="s">
        <v>3113</v>
      </c>
    </row>
    <row r="503" spans="1:4" x14ac:dyDescent="0.25">
      <c r="A503" s="513" t="s">
        <v>2873</v>
      </c>
      <c r="B503" s="514"/>
      <c r="C503" s="514"/>
      <c r="D503" s="515"/>
    </row>
    <row r="504" spans="1:4" x14ac:dyDescent="0.25">
      <c r="A504" s="516" t="s">
        <v>18</v>
      </c>
      <c r="B504" s="408"/>
      <c r="C504" s="408"/>
      <c r="D504" s="219" t="s">
        <v>3118</v>
      </c>
    </row>
    <row r="505" spans="1:4" ht="30" x14ac:dyDescent="0.25">
      <c r="A505" s="516" t="s">
        <v>3020</v>
      </c>
      <c r="B505" s="409"/>
      <c r="C505" s="315" t="s">
        <v>3021</v>
      </c>
      <c r="D505" s="324" t="s">
        <v>3123</v>
      </c>
    </row>
    <row r="506" spans="1:4" x14ac:dyDescent="0.25">
      <c r="A506" s="517"/>
      <c r="B506" s="409"/>
      <c r="C506" s="315" t="s">
        <v>16</v>
      </c>
      <c r="D506" s="221" t="s">
        <v>3023</v>
      </c>
    </row>
    <row r="507" spans="1:4" ht="15.75" thickBot="1" x14ac:dyDescent="0.3">
      <c r="A507" s="517"/>
      <c r="B507" s="409"/>
      <c r="C507" s="315" t="s">
        <v>2654</v>
      </c>
      <c r="D507" s="221" t="s">
        <v>3119</v>
      </c>
    </row>
    <row r="508" spans="1:4" x14ac:dyDescent="0.25">
      <c r="A508" s="513" t="s">
        <v>2873</v>
      </c>
      <c r="B508" s="514"/>
      <c r="C508" s="514"/>
      <c r="D508" s="515"/>
    </row>
    <row r="509" spans="1:4" x14ac:dyDescent="0.25">
      <c r="A509" s="516" t="s">
        <v>18</v>
      </c>
      <c r="B509" s="408"/>
      <c r="C509" s="408"/>
      <c r="D509" s="219" t="s">
        <v>3118</v>
      </c>
    </row>
    <row r="510" spans="1:4" x14ac:dyDescent="0.25">
      <c r="A510" s="516" t="s">
        <v>3020</v>
      </c>
      <c r="B510" s="409"/>
      <c r="C510" s="315" t="s">
        <v>3021</v>
      </c>
      <c r="D510" s="324" t="s">
        <v>3124</v>
      </c>
    </row>
    <row r="511" spans="1:4" x14ac:dyDescent="0.25">
      <c r="A511" s="517"/>
      <c r="B511" s="409"/>
      <c r="C511" s="315" t="s">
        <v>16</v>
      </c>
      <c r="D511" s="221" t="s">
        <v>3023</v>
      </c>
    </row>
    <row r="512" spans="1:4" ht="15.75" thickBot="1" x14ac:dyDescent="0.3">
      <c r="A512" s="517"/>
      <c r="B512" s="409"/>
      <c r="C512" s="315" t="s">
        <v>2654</v>
      </c>
      <c r="D512" s="221" t="s">
        <v>3113</v>
      </c>
    </row>
    <row r="513" spans="1:4" x14ac:dyDescent="0.25">
      <c r="A513" s="513" t="s">
        <v>2651</v>
      </c>
      <c r="B513" s="514"/>
      <c r="C513" s="514"/>
      <c r="D513" s="515"/>
    </row>
    <row r="514" spans="1:4" x14ac:dyDescent="0.25">
      <c r="A514" s="516" t="s">
        <v>18</v>
      </c>
      <c r="B514" s="408"/>
      <c r="C514" s="408"/>
      <c r="D514" s="219" t="s">
        <v>3125</v>
      </c>
    </row>
    <row r="515" spans="1:4" x14ac:dyDescent="0.25">
      <c r="A515" s="516" t="s">
        <v>17</v>
      </c>
      <c r="B515" s="409"/>
      <c r="C515" s="315" t="s">
        <v>16</v>
      </c>
      <c r="D515" s="224" t="s">
        <v>3023</v>
      </c>
    </row>
    <row r="516" spans="1:4" x14ac:dyDescent="0.25">
      <c r="A516" s="517"/>
      <c r="B516" s="409"/>
      <c r="C516" s="315" t="s">
        <v>15</v>
      </c>
      <c r="D516" s="318" t="s">
        <v>3126</v>
      </c>
    </row>
    <row r="517" spans="1:4" x14ac:dyDescent="0.25">
      <c r="A517" s="517"/>
      <c r="B517" s="409"/>
      <c r="C517" s="315" t="s">
        <v>14</v>
      </c>
      <c r="D517" s="220" t="s">
        <v>3127</v>
      </c>
    </row>
    <row r="518" spans="1:4" x14ac:dyDescent="0.25">
      <c r="A518" s="410" t="s">
        <v>13</v>
      </c>
      <c r="B518" s="411"/>
      <c r="C518" s="411"/>
      <c r="D518" s="412"/>
    </row>
    <row r="519" spans="1:4" x14ac:dyDescent="0.25">
      <c r="A519" s="503" t="s">
        <v>3128</v>
      </c>
      <c r="B519" s="504"/>
      <c r="C519" s="504"/>
      <c r="D519" s="505"/>
    </row>
    <row r="520" spans="1:4" x14ac:dyDescent="0.25">
      <c r="A520" s="506"/>
      <c r="B520" s="507"/>
      <c r="C520" s="507"/>
      <c r="D520" s="508"/>
    </row>
    <row r="521" spans="1:4" ht="15.75" thickBot="1" x14ac:dyDescent="0.3">
      <c r="A521" s="225"/>
      <c r="B521" s="225"/>
      <c r="C521" s="225"/>
      <c r="D521" s="224"/>
    </row>
    <row r="522" spans="1:4" x14ac:dyDescent="0.25">
      <c r="A522" s="513" t="s">
        <v>2651</v>
      </c>
      <c r="B522" s="514"/>
      <c r="C522" s="514"/>
      <c r="D522" s="515"/>
    </row>
    <row r="523" spans="1:4" x14ac:dyDescent="0.25">
      <c r="A523" s="516" t="s">
        <v>18</v>
      </c>
      <c r="B523" s="408"/>
      <c r="C523" s="408"/>
      <c r="D523" s="219" t="s">
        <v>3129</v>
      </c>
    </row>
    <row r="524" spans="1:4" x14ac:dyDescent="0.25">
      <c r="A524" s="516" t="s">
        <v>17</v>
      </c>
      <c r="B524" s="409"/>
      <c r="C524" s="315" t="s">
        <v>16</v>
      </c>
      <c r="D524" s="224" t="s">
        <v>3023</v>
      </c>
    </row>
    <row r="525" spans="1:4" x14ac:dyDescent="0.25">
      <c r="A525" s="517"/>
      <c r="B525" s="409"/>
      <c r="C525" s="315" t="s">
        <v>15</v>
      </c>
      <c r="D525" s="318" t="s">
        <v>3126</v>
      </c>
    </row>
    <row r="526" spans="1:4" x14ac:dyDescent="0.25">
      <c r="A526" s="517"/>
      <c r="B526" s="409"/>
      <c r="C526" s="315" t="s">
        <v>14</v>
      </c>
      <c r="D526" s="220" t="s">
        <v>3127</v>
      </c>
    </row>
    <row r="527" spans="1:4" x14ac:dyDescent="0.25">
      <c r="A527" s="410" t="s">
        <v>13</v>
      </c>
      <c r="B527" s="411"/>
      <c r="C527" s="411"/>
      <c r="D527" s="412"/>
    </row>
    <row r="528" spans="1:4" x14ac:dyDescent="0.25">
      <c r="A528" s="503" t="s">
        <v>3130</v>
      </c>
      <c r="B528" s="504"/>
      <c r="C528" s="504"/>
      <c r="D528" s="505"/>
    </row>
    <row r="529" spans="1:4" x14ac:dyDescent="0.25">
      <c r="A529" s="506"/>
      <c r="B529" s="507"/>
      <c r="C529" s="507"/>
      <c r="D529" s="508"/>
    </row>
    <row r="530" spans="1:4" ht="15.75" thickBot="1" x14ac:dyDescent="0.3">
      <c r="A530" s="225"/>
      <c r="B530" s="225"/>
      <c r="C530" s="225"/>
      <c r="D530" s="224"/>
    </row>
    <row r="531" spans="1:4" x14ac:dyDescent="0.25">
      <c r="A531" s="513" t="s">
        <v>2651</v>
      </c>
      <c r="B531" s="514"/>
      <c r="C531" s="514"/>
      <c r="D531" s="515"/>
    </row>
    <row r="532" spans="1:4" x14ac:dyDescent="0.25">
      <c r="A532" s="516" t="s">
        <v>18</v>
      </c>
      <c r="B532" s="408"/>
      <c r="C532" s="408"/>
      <c r="D532" s="219" t="s">
        <v>3131</v>
      </c>
    </row>
    <row r="533" spans="1:4" x14ac:dyDescent="0.25">
      <c r="A533" s="516" t="s">
        <v>17</v>
      </c>
      <c r="B533" s="409"/>
      <c r="C533" s="315" t="s">
        <v>16</v>
      </c>
      <c r="D533" s="224" t="s">
        <v>3023</v>
      </c>
    </row>
    <row r="534" spans="1:4" x14ac:dyDescent="0.25">
      <c r="A534" s="517"/>
      <c r="B534" s="409"/>
      <c r="C534" s="315" t="s">
        <v>15</v>
      </c>
      <c r="D534" s="318" t="s">
        <v>3119</v>
      </c>
    </row>
    <row r="535" spans="1:4" x14ac:dyDescent="0.25">
      <c r="A535" s="517"/>
      <c r="B535" s="409"/>
      <c r="C535" s="315" t="s">
        <v>14</v>
      </c>
      <c r="D535" s="220" t="s">
        <v>3127</v>
      </c>
    </row>
    <row r="536" spans="1:4" x14ac:dyDescent="0.25">
      <c r="A536" s="410" t="s">
        <v>13</v>
      </c>
      <c r="B536" s="411"/>
      <c r="C536" s="411"/>
      <c r="D536" s="412"/>
    </row>
    <row r="537" spans="1:4" x14ac:dyDescent="0.25">
      <c r="A537" s="503" t="s">
        <v>3132</v>
      </c>
      <c r="B537" s="504"/>
      <c r="C537" s="504"/>
      <c r="D537" s="505"/>
    </row>
    <row r="538" spans="1:4" x14ac:dyDescent="0.25">
      <c r="A538" s="506"/>
      <c r="B538" s="507"/>
      <c r="C538" s="507"/>
      <c r="D538" s="508"/>
    </row>
    <row r="539" spans="1:4" ht="15.75" thickBot="1" x14ac:dyDescent="0.3">
      <c r="A539" s="225"/>
      <c r="B539" s="225"/>
      <c r="C539" s="225"/>
      <c r="D539" s="224"/>
    </row>
    <row r="540" spans="1:4" x14ac:dyDescent="0.25">
      <c r="A540" s="513" t="s">
        <v>2651</v>
      </c>
      <c r="B540" s="514"/>
      <c r="C540" s="514"/>
      <c r="D540" s="515"/>
    </row>
    <row r="541" spans="1:4" x14ac:dyDescent="0.25">
      <c r="A541" s="516" t="s">
        <v>18</v>
      </c>
      <c r="B541" s="408"/>
      <c r="C541" s="408"/>
      <c r="D541" s="219" t="s">
        <v>3133</v>
      </c>
    </row>
    <row r="542" spans="1:4" x14ac:dyDescent="0.25">
      <c r="A542" s="516" t="s">
        <v>17</v>
      </c>
      <c r="B542" s="409"/>
      <c r="C542" s="315" t="s">
        <v>16</v>
      </c>
      <c r="D542" s="224" t="s">
        <v>3023</v>
      </c>
    </row>
    <row r="543" spans="1:4" x14ac:dyDescent="0.25">
      <c r="A543" s="517"/>
      <c r="B543" s="409"/>
      <c r="C543" s="315" t="s">
        <v>15</v>
      </c>
      <c r="D543" s="318" t="s">
        <v>3119</v>
      </c>
    </row>
    <row r="544" spans="1:4" x14ac:dyDescent="0.25">
      <c r="A544" s="517"/>
      <c r="B544" s="409"/>
      <c r="C544" s="315" t="s">
        <v>14</v>
      </c>
      <c r="D544" s="220" t="s">
        <v>3127</v>
      </c>
    </row>
    <row r="545" spans="1:4" x14ac:dyDescent="0.25">
      <c r="A545" s="410" t="s">
        <v>13</v>
      </c>
      <c r="B545" s="411"/>
      <c r="C545" s="411"/>
      <c r="D545" s="412"/>
    </row>
    <row r="546" spans="1:4" x14ac:dyDescent="0.25">
      <c r="A546" s="503" t="s">
        <v>3134</v>
      </c>
      <c r="B546" s="504"/>
      <c r="C546" s="504"/>
      <c r="D546" s="505"/>
    </row>
    <row r="547" spans="1:4" ht="15.75" thickBot="1" x14ac:dyDescent="0.3">
      <c r="A547" s="506"/>
      <c r="B547" s="507"/>
      <c r="C547" s="507"/>
      <c r="D547" s="508"/>
    </row>
    <row r="548" spans="1:4" x14ac:dyDescent="0.25">
      <c r="A548" s="513" t="s">
        <v>2651</v>
      </c>
      <c r="B548" s="514"/>
      <c r="C548" s="514"/>
      <c r="D548" s="515"/>
    </row>
    <row r="549" spans="1:4" x14ac:dyDescent="0.25">
      <c r="A549" s="516" t="s">
        <v>18</v>
      </c>
      <c r="B549" s="408"/>
      <c r="C549" s="408"/>
      <c r="D549" s="219" t="s">
        <v>3135</v>
      </c>
    </row>
    <row r="550" spans="1:4" x14ac:dyDescent="0.25">
      <c r="A550" s="516" t="s">
        <v>17</v>
      </c>
      <c r="B550" s="409"/>
      <c r="C550" s="315" t="s">
        <v>16</v>
      </c>
      <c r="D550" s="224" t="s">
        <v>3023</v>
      </c>
    </row>
    <row r="551" spans="1:4" x14ac:dyDescent="0.25">
      <c r="A551" s="517"/>
      <c r="B551" s="409"/>
      <c r="C551" s="315" t="s">
        <v>15</v>
      </c>
      <c r="D551" s="318" t="s">
        <v>3126</v>
      </c>
    </row>
    <row r="552" spans="1:4" x14ac:dyDescent="0.25">
      <c r="A552" s="517"/>
      <c r="B552" s="409"/>
      <c r="C552" s="315" t="s">
        <v>14</v>
      </c>
      <c r="D552" s="220" t="s">
        <v>3136</v>
      </c>
    </row>
    <row r="553" spans="1:4" x14ac:dyDescent="0.25">
      <c r="A553" s="410" t="s">
        <v>13</v>
      </c>
      <c r="B553" s="411"/>
      <c r="C553" s="411"/>
      <c r="D553" s="412"/>
    </row>
    <row r="554" spans="1:4" x14ac:dyDescent="0.25">
      <c r="A554" s="530" t="s">
        <v>3137</v>
      </c>
      <c r="B554" s="531"/>
      <c r="C554" s="531"/>
      <c r="D554" s="532"/>
    </row>
    <row r="555" spans="1:4" ht="15.75" thickBot="1" x14ac:dyDescent="0.3">
      <c r="A555" s="533"/>
      <c r="B555" s="534"/>
      <c r="C555" s="534"/>
      <c r="D555" s="535"/>
    </row>
    <row r="556" spans="1:4" x14ac:dyDescent="0.25">
      <c r="A556" s="513" t="s">
        <v>2873</v>
      </c>
      <c r="B556" s="514"/>
      <c r="C556" s="514"/>
      <c r="D556" s="515"/>
    </row>
    <row r="557" spans="1:4" x14ac:dyDescent="0.25">
      <c r="A557" s="516" t="s">
        <v>18</v>
      </c>
      <c r="B557" s="408"/>
      <c r="C557" s="408"/>
      <c r="D557" s="219" t="s">
        <v>3135</v>
      </c>
    </row>
    <row r="558" spans="1:4" x14ac:dyDescent="0.25">
      <c r="A558" s="516" t="s">
        <v>3020</v>
      </c>
      <c r="B558" s="409"/>
      <c r="C558" s="315" t="s">
        <v>3021</v>
      </c>
      <c r="D558" s="324" t="s">
        <v>3138</v>
      </c>
    </row>
    <row r="559" spans="1:4" x14ac:dyDescent="0.25">
      <c r="A559" s="517"/>
      <c r="B559" s="409"/>
      <c r="C559" s="315" t="s">
        <v>16</v>
      </c>
      <c r="D559" s="221" t="s">
        <v>3028</v>
      </c>
    </row>
    <row r="560" spans="1:4" ht="15.75" thickBot="1" x14ac:dyDescent="0.3">
      <c r="A560" s="517"/>
      <c r="B560" s="409"/>
      <c r="C560" s="315" t="s">
        <v>2654</v>
      </c>
      <c r="D560" s="221" t="s">
        <v>3139</v>
      </c>
    </row>
    <row r="561" spans="1:4" x14ac:dyDescent="0.25">
      <c r="A561" s="513" t="s">
        <v>2873</v>
      </c>
      <c r="B561" s="514"/>
      <c r="C561" s="514"/>
      <c r="D561" s="515"/>
    </row>
    <row r="562" spans="1:4" x14ac:dyDescent="0.25">
      <c r="A562" s="516" t="s">
        <v>18</v>
      </c>
      <c r="B562" s="408"/>
      <c r="C562" s="408"/>
      <c r="D562" s="219" t="s">
        <v>3135</v>
      </c>
    </row>
    <row r="563" spans="1:4" ht="30" x14ac:dyDescent="0.25">
      <c r="A563" s="516" t="s">
        <v>3020</v>
      </c>
      <c r="B563" s="409"/>
      <c r="C563" s="315" t="s">
        <v>3021</v>
      </c>
      <c r="D563" s="324" t="s">
        <v>3140</v>
      </c>
    </row>
    <row r="564" spans="1:4" x14ac:dyDescent="0.25">
      <c r="A564" s="517"/>
      <c r="B564" s="409"/>
      <c r="C564" s="315" t="s">
        <v>16</v>
      </c>
      <c r="D564" s="221" t="s">
        <v>3028</v>
      </c>
    </row>
    <row r="565" spans="1:4" ht="15.75" thickBot="1" x14ac:dyDescent="0.3">
      <c r="A565" s="517"/>
      <c r="B565" s="409"/>
      <c r="C565" s="315" t="s">
        <v>2654</v>
      </c>
      <c r="D565" s="221" t="s">
        <v>3139</v>
      </c>
    </row>
    <row r="566" spans="1:4" x14ac:dyDescent="0.25">
      <c r="A566" s="513" t="s">
        <v>2873</v>
      </c>
      <c r="B566" s="514"/>
      <c r="C566" s="514"/>
      <c r="D566" s="515"/>
    </row>
    <row r="567" spans="1:4" x14ac:dyDescent="0.25">
      <c r="A567" s="516" t="s">
        <v>18</v>
      </c>
      <c r="B567" s="408"/>
      <c r="C567" s="408"/>
      <c r="D567" s="219" t="s">
        <v>3135</v>
      </c>
    </row>
    <row r="568" spans="1:4" x14ac:dyDescent="0.25">
      <c r="A568" s="516" t="s">
        <v>3020</v>
      </c>
      <c r="B568" s="409"/>
      <c r="C568" s="315" t="s">
        <v>3021</v>
      </c>
      <c r="D568" s="324" t="s">
        <v>3141</v>
      </c>
    </row>
    <row r="569" spans="1:4" x14ac:dyDescent="0.25">
      <c r="A569" s="517"/>
      <c r="B569" s="409"/>
      <c r="C569" s="315" t="s">
        <v>16</v>
      </c>
      <c r="D569" s="221" t="s">
        <v>3023</v>
      </c>
    </row>
    <row r="570" spans="1:4" x14ac:dyDescent="0.25">
      <c r="A570" s="517"/>
      <c r="B570" s="409"/>
      <c r="C570" s="315" t="s">
        <v>2654</v>
      </c>
      <c r="D570" s="221" t="s">
        <v>3126</v>
      </c>
    </row>
  </sheetData>
  <mergeCells count="373">
    <mergeCell ref="A567:C567"/>
    <mergeCell ref="A568:B570"/>
    <mergeCell ref="A558:B560"/>
    <mergeCell ref="A561:D561"/>
    <mergeCell ref="A562:C562"/>
    <mergeCell ref="A563:B565"/>
    <mergeCell ref="A566:D566"/>
    <mergeCell ref="A550:B552"/>
    <mergeCell ref="A553:D553"/>
    <mergeCell ref="A554:D555"/>
    <mergeCell ref="A556:D556"/>
    <mergeCell ref="A557:C557"/>
    <mergeCell ref="A542:B544"/>
    <mergeCell ref="A545:D545"/>
    <mergeCell ref="A546:D547"/>
    <mergeCell ref="A548:D548"/>
    <mergeCell ref="A549:C549"/>
    <mergeCell ref="A533:B535"/>
    <mergeCell ref="A536:D536"/>
    <mergeCell ref="A537:D538"/>
    <mergeCell ref="A540:D540"/>
    <mergeCell ref="A541:C541"/>
    <mergeCell ref="A524:B526"/>
    <mergeCell ref="A527:D527"/>
    <mergeCell ref="A528:D529"/>
    <mergeCell ref="A531:D531"/>
    <mergeCell ref="A532:C532"/>
    <mergeCell ref="A515:B517"/>
    <mergeCell ref="A518:D518"/>
    <mergeCell ref="A519:D520"/>
    <mergeCell ref="A522:D522"/>
    <mergeCell ref="A523:C523"/>
    <mergeCell ref="A508:D508"/>
    <mergeCell ref="A509:C509"/>
    <mergeCell ref="A510:B512"/>
    <mergeCell ref="A513:D513"/>
    <mergeCell ref="A514:C514"/>
    <mergeCell ref="A499:C499"/>
    <mergeCell ref="A500:B502"/>
    <mergeCell ref="A503:D503"/>
    <mergeCell ref="A504:C504"/>
    <mergeCell ref="A505:B507"/>
    <mergeCell ref="A490:B492"/>
    <mergeCell ref="A493:D493"/>
    <mergeCell ref="A494:C494"/>
    <mergeCell ref="A495:B497"/>
    <mergeCell ref="A498:D498"/>
    <mergeCell ref="A483:D483"/>
    <mergeCell ref="A484:C484"/>
    <mergeCell ref="A485:B487"/>
    <mergeCell ref="A488:D488"/>
    <mergeCell ref="A489:C489"/>
    <mergeCell ref="A475:D475"/>
    <mergeCell ref="A476:D477"/>
    <mergeCell ref="A478:D478"/>
    <mergeCell ref="A479:C479"/>
    <mergeCell ref="A480:B482"/>
    <mergeCell ref="A466:B468"/>
    <mergeCell ref="A469:D469"/>
    <mergeCell ref="A470:D470"/>
    <mergeCell ref="A471:C471"/>
    <mergeCell ref="A472:B474"/>
    <mergeCell ref="A459:D459"/>
    <mergeCell ref="A460:C460"/>
    <mergeCell ref="A461:B463"/>
    <mergeCell ref="A464:D464"/>
    <mergeCell ref="A465:C465"/>
    <mergeCell ref="A451:D451"/>
    <mergeCell ref="A452:C452"/>
    <mergeCell ref="A453:B455"/>
    <mergeCell ref="A456:D456"/>
    <mergeCell ref="A457:D458"/>
    <mergeCell ref="A442:B444"/>
    <mergeCell ref="A445:D445"/>
    <mergeCell ref="A446:C446"/>
    <mergeCell ref="A447:B449"/>
    <mergeCell ref="A450:D450"/>
    <mergeCell ref="A435:D435"/>
    <mergeCell ref="A436:C436"/>
    <mergeCell ref="A437:B439"/>
    <mergeCell ref="A440:D440"/>
    <mergeCell ref="A441:C441"/>
    <mergeCell ref="A426:C426"/>
    <mergeCell ref="A427:B429"/>
    <mergeCell ref="A430:D430"/>
    <mergeCell ref="A431:C431"/>
    <mergeCell ref="A432:B434"/>
    <mergeCell ref="A417:B419"/>
    <mergeCell ref="A420:D420"/>
    <mergeCell ref="A421:C421"/>
    <mergeCell ref="A422:B424"/>
    <mergeCell ref="A425:D425"/>
    <mergeCell ref="A410:D410"/>
    <mergeCell ref="A411:C411"/>
    <mergeCell ref="A412:B414"/>
    <mergeCell ref="A415:D415"/>
    <mergeCell ref="A416:C416"/>
    <mergeCell ref="A402:D402"/>
    <mergeCell ref="A403:D404"/>
    <mergeCell ref="A405:D405"/>
    <mergeCell ref="A406:C406"/>
    <mergeCell ref="A407:B409"/>
    <mergeCell ref="A393:B395"/>
    <mergeCell ref="A396:D396"/>
    <mergeCell ref="A397:D397"/>
    <mergeCell ref="A398:C398"/>
    <mergeCell ref="A399:B401"/>
    <mergeCell ref="A386:D386"/>
    <mergeCell ref="A387:C387"/>
    <mergeCell ref="A388:B390"/>
    <mergeCell ref="A391:D391"/>
    <mergeCell ref="A392:C392"/>
    <mergeCell ref="A377:C377"/>
    <mergeCell ref="A378:B380"/>
    <mergeCell ref="A381:D381"/>
    <mergeCell ref="A382:C382"/>
    <mergeCell ref="A383:B385"/>
    <mergeCell ref="A368:B370"/>
    <mergeCell ref="A371:D371"/>
    <mergeCell ref="A372:C372"/>
    <mergeCell ref="A373:B375"/>
    <mergeCell ref="A376:D376"/>
    <mergeCell ref="A359:B361"/>
    <mergeCell ref="A362:D362"/>
    <mergeCell ref="A363:C363"/>
    <mergeCell ref="A364:B366"/>
    <mergeCell ref="A367:C367"/>
    <mergeCell ref="A352:D352"/>
    <mergeCell ref="A353:C353"/>
    <mergeCell ref="A354:B356"/>
    <mergeCell ref="A357:D357"/>
    <mergeCell ref="A358:C358"/>
    <mergeCell ref="A343:C343"/>
    <mergeCell ref="A344:B346"/>
    <mergeCell ref="A347:D347"/>
    <mergeCell ref="A348:C348"/>
    <mergeCell ref="A349:B351"/>
    <mergeCell ref="A334:B336"/>
    <mergeCell ref="A337:D337"/>
    <mergeCell ref="A338:C338"/>
    <mergeCell ref="A339:B341"/>
    <mergeCell ref="A342:D342"/>
    <mergeCell ref="A327:D327"/>
    <mergeCell ref="A328:C328"/>
    <mergeCell ref="A329:B331"/>
    <mergeCell ref="A332:D332"/>
    <mergeCell ref="A333:C333"/>
    <mergeCell ref="A318:C318"/>
    <mergeCell ref="A319:B321"/>
    <mergeCell ref="A322:D322"/>
    <mergeCell ref="A323:C323"/>
    <mergeCell ref="A324:B326"/>
    <mergeCell ref="A309:B311"/>
    <mergeCell ref="A312:D312"/>
    <mergeCell ref="A313:C313"/>
    <mergeCell ref="A314:B316"/>
    <mergeCell ref="A317:D317"/>
    <mergeCell ref="A302:D302"/>
    <mergeCell ref="A303:C303"/>
    <mergeCell ref="A304:B306"/>
    <mergeCell ref="A307:D307"/>
    <mergeCell ref="A308:C308"/>
    <mergeCell ref="A294:D294"/>
    <mergeCell ref="A295:D296"/>
    <mergeCell ref="A297:D297"/>
    <mergeCell ref="A298:C298"/>
    <mergeCell ref="A299:B301"/>
    <mergeCell ref="A285:B287"/>
    <mergeCell ref="A288:D288"/>
    <mergeCell ref="A289:D289"/>
    <mergeCell ref="A290:C290"/>
    <mergeCell ref="A291:B293"/>
    <mergeCell ref="A278:D278"/>
    <mergeCell ref="A279:C279"/>
    <mergeCell ref="A280:B282"/>
    <mergeCell ref="A283:D283"/>
    <mergeCell ref="A284:C284"/>
    <mergeCell ref="A269:C269"/>
    <mergeCell ref="A270:B272"/>
    <mergeCell ref="A273:D273"/>
    <mergeCell ref="A274:C274"/>
    <mergeCell ref="A275:B277"/>
    <mergeCell ref="A261:D262"/>
    <mergeCell ref="A263:D263"/>
    <mergeCell ref="A264:C264"/>
    <mergeCell ref="A265:B267"/>
    <mergeCell ref="A268:D268"/>
    <mergeCell ref="A254:D254"/>
    <mergeCell ref="A255:D255"/>
    <mergeCell ref="A256:C256"/>
    <mergeCell ref="A257:B259"/>
    <mergeCell ref="A260:D260"/>
    <mergeCell ref="A245:C245"/>
    <mergeCell ref="A246:B248"/>
    <mergeCell ref="A249:D249"/>
    <mergeCell ref="A250:C250"/>
    <mergeCell ref="A251:B253"/>
    <mergeCell ref="A236:B238"/>
    <mergeCell ref="A239:D239"/>
    <mergeCell ref="A240:C240"/>
    <mergeCell ref="A241:B243"/>
    <mergeCell ref="A244:D244"/>
    <mergeCell ref="A229:D229"/>
    <mergeCell ref="A230:C230"/>
    <mergeCell ref="A231:B233"/>
    <mergeCell ref="A234:D234"/>
    <mergeCell ref="A235:C235"/>
    <mergeCell ref="A220:C220"/>
    <mergeCell ref="A221:B223"/>
    <mergeCell ref="A224:D224"/>
    <mergeCell ref="A225:C225"/>
    <mergeCell ref="A226:B228"/>
    <mergeCell ref="A212:D213"/>
    <mergeCell ref="A214:D214"/>
    <mergeCell ref="A215:C215"/>
    <mergeCell ref="A216:B218"/>
    <mergeCell ref="A219:D219"/>
    <mergeCell ref="A205:D205"/>
    <mergeCell ref="A206:D206"/>
    <mergeCell ref="A207:C207"/>
    <mergeCell ref="A208:B210"/>
    <mergeCell ref="A211:D211"/>
    <mergeCell ref="A196:C196"/>
    <mergeCell ref="A197:B199"/>
    <mergeCell ref="A200:D200"/>
    <mergeCell ref="A201:C201"/>
    <mergeCell ref="A202:B204"/>
    <mergeCell ref="A190:C190"/>
    <mergeCell ref="A191:B194"/>
    <mergeCell ref="C192:C193"/>
    <mergeCell ref="D192:D193"/>
    <mergeCell ref="A195:D195"/>
    <mergeCell ref="A181:B183"/>
    <mergeCell ref="A184:D184"/>
    <mergeCell ref="A185:C185"/>
    <mergeCell ref="A186:B188"/>
    <mergeCell ref="A189:D189"/>
    <mergeCell ref="A174:D174"/>
    <mergeCell ref="A175:C175"/>
    <mergeCell ref="A176:B178"/>
    <mergeCell ref="A179:D179"/>
    <mergeCell ref="A180:C180"/>
    <mergeCell ref="A166:D166"/>
    <mergeCell ref="A167:D168"/>
    <mergeCell ref="A169:D169"/>
    <mergeCell ref="A170:C170"/>
    <mergeCell ref="A171:B173"/>
    <mergeCell ref="A157:D159"/>
    <mergeCell ref="A160:D160"/>
    <mergeCell ref="A161:D161"/>
    <mergeCell ref="A162:C162"/>
    <mergeCell ref="A163:B165"/>
    <mergeCell ref="A150:D150"/>
    <mergeCell ref="A151:D151"/>
    <mergeCell ref="A152:C152"/>
    <mergeCell ref="A153:B155"/>
    <mergeCell ref="A156:D156"/>
    <mergeCell ref="A141:C141"/>
    <mergeCell ref="A142:B144"/>
    <mergeCell ref="A145:D145"/>
    <mergeCell ref="A146:C146"/>
    <mergeCell ref="A147:B149"/>
    <mergeCell ref="A133:D134"/>
    <mergeCell ref="A135:D135"/>
    <mergeCell ref="A136:C136"/>
    <mergeCell ref="A137:B139"/>
    <mergeCell ref="A140:D140"/>
    <mergeCell ref="A127:D127"/>
    <mergeCell ref="A128:C128"/>
    <mergeCell ref="A129:B131"/>
    <mergeCell ref="A132:D132"/>
    <mergeCell ref="A118:D118"/>
    <mergeCell ref="A119:C119"/>
    <mergeCell ref="A120:B122"/>
    <mergeCell ref="A123:D123"/>
    <mergeCell ref="A124:D125"/>
    <mergeCell ref="A113:C113"/>
    <mergeCell ref="A114:B116"/>
    <mergeCell ref="A117:D117"/>
    <mergeCell ref="B20:C20"/>
    <mergeCell ref="A20:A29"/>
    <mergeCell ref="A30:A31"/>
    <mergeCell ref="A33:C33"/>
    <mergeCell ref="A34:B36"/>
    <mergeCell ref="A98:D98"/>
    <mergeCell ref="A99:D99"/>
    <mergeCell ref="A100:C100"/>
    <mergeCell ref="A76:C76"/>
    <mergeCell ref="A77:B79"/>
    <mergeCell ref="A68:C68"/>
    <mergeCell ref="A69:B71"/>
    <mergeCell ref="A72:C72"/>
    <mergeCell ref="A73:B75"/>
    <mergeCell ref="A126:D126"/>
    <mergeCell ref="A1:D1"/>
    <mergeCell ref="A2:D2"/>
    <mergeCell ref="A3:E3"/>
    <mergeCell ref="A4:D5"/>
    <mergeCell ref="E4:E5"/>
    <mergeCell ref="A6:C6"/>
    <mergeCell ref="B21:C21"/>
    <mergeCell ref="A32:C32"/>
    <mergeCell ref="A45:C45"/>
    <mergeCell ref="A39:D39"/>
    <mergeCell ref="A40:C40"/>
    <mergeCell ref="A41:B43"/>
    <mergeCell ref="A44:D44"/>
    <mergeCell ref="A7:C7"/>
    <mergeCell ref="A8:C8"/>
    <mergeCell ref="A9:C9"/>
    <mergeCell ref="A10:C10"/>
    <mergeCell ref="E7:E10"/>
    <mergeCell ref="A16:A19"/>
    <mergeCell ref="B19:C19"/>
    <mergeCell ref="A11:C11"/>
    <mergeCell ref="E11:E13"/>
    <mergeCell ref="A12:C12"/>
    <mergeCell ref="A14:C14"/>
    <mergeCell ref="A15:C15"/>
    <mergeCell ref="B16:C16"/>
    <mergeCell ref="E16:E18"/>
    <mergeCell ref="B17:C17"/>
    <mergeCell ref="B18:C18"/>
    <mergeCell ref="A13:C13"/>
    <mergeCell ref="D16:D18"/>
    <mergeCell ref="A95:B97"/>
    <mergeCell ref="A90:C90"/>
    <mergeCell ref="A91:B93"/>
    <mergeCell ref="A94:C94"/>
    <mergeCell ref="A38:D38"/>
    <mergeCell ref="A46:B48"/>
    <mergeCell ref="E34:E36"/>
    <mergeCell ref="B22:B26"/>
    <mergeCell ref="B27:B29"/>
    <mergeCell ref="B30:C30"/>
    <mergeCell ref="B31:C31"/>
    <mergeCell ref="E22:E26"/>
    <mergeCell ref="E27:E29"/>
    <mergeCell ref="E72:E74"/>
    <mergeCell ref="E75:E80"/>
    <mergeCell ref="E66:E70"/>
    <mergeCell ref="E108:E112"/>
    <mergeCell ref="A108:C108"/>
    <mergeCell ref="A109:B111"/>
    <mergeCell ref="E81:E85"/>
    <mergeCell ref="A81:D81"/>
    <mergeCell ref="A82:C82"/>
    <mergeCell ref="A83:B85"/>
    <mergeCell ref="A86:D86"/>
    <mergeCell ref="A87:D88"/>
    <mergeCell ref="A89:D89"/>
    <mergeCell ref="A105:D106"/>
    <mergeCell ref="A112:D112"/>
    <mergeCell ref="A107:D107"/>
    <mergeCell ref="A101:B103"/>
    <mergeCell ref="A104:D104"/>
    <mergeCell ref="E48:E49"/>
    <mergeCell ref="E51:E58"/>
    <mergeCell ref="E61:E63"/>
    <mergeCell ref="E64:E65"/>
    <mergeCell ref="A65:D67"/>
    <mergeCell ref="E37:E38"/>
    <mergeCell ref="E45:E47"/>
    <mergeCell ref="A37:D37"/>
    <mergeCell ref="E39:E42"/>
    <mergeCell ref="A59:D59"/>
    <mergeCell ref="A60:C60"/>
    <mergeCell ref="A61:B63"/>
    <mergeCell ref="A64:D64"/>
    <mergeCell ref="A54:C54"/>
    <mergeCell ref="A55:B57"/>
    <mergeCell ref="A49:C49"/>
    <mergeCell ref="A50:B52"/>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5AE8D-85FC-47CE-B47F-96DBFBB62EC7}">
  <dimension ref="A1:E10"/>
  <sheetViews>
    <sheetView view="pageBreakPreview" zoomScaleNormal="100" zoomScaleSheetLayoutView="100" workbookViewId="0">
      <selection activeCell="B9" sqref="B9:D9"/>
    </sheetView>
  </sheetViews>
  <sheetFormatPr defaultColWidth="8.85546875" defaultRowHeight="15" x14ac:dyDescent="0.25"/>
  <cols>
    <col min="1" max="1" width="18.5703125" style="317" customWidth="1"/>
    <col min="2" max="2" width="26.5703125" style="317" customWidth="1"/>
    <col min="3" max="3" width="39" style="317" customWidth="1"/>
    <col min="4" max="4" width="29.5703125" style="317" customWidth="1"/>
    <col min="5" max="5" width="16.7109375" style="317" customWidth="1"/>
    <col min="6" max="16384" width="8.85546875" style="317"/>
  </cols>
  <sheetData>
    <row r="1" spans="1:5" ht="17.25" x14ac:dyDescent="0.3">
      <c r="A1" s="455" t="s">
        <v>3365</v>
      </c>
      <c r="B1" s="456"/>
      <c r="C1" s="456"/>
      <c r="D1" s="456"/>
      <c r="E1" s="20"/>
    </row>
    <row r="2" spans="1:5" ht="17.25" x14ac:dyDescent="0.3">
      <c r="A2" s="457" t="s">
        <v>3366</v>
      </c>
      <c r="B2" s="458"/>
      <c r="C2" s="458"/>
      <c r="D2" s="458"/>
      <c r="E2" s="21"/>
    </row>
    <row r="3" spans="1:5" ht="15.75" thickBot="1" x14ac:dyDescent="0.3">
      <c r="A3" s="459"/>
      <c r="B3" s="460"/>
      <c r="C3" s="460"/>
      <c r="D3" s="460"/>
      <c r="E3" s="461"/>
    </row>
    <row r="4" spans="1:5" ht="30" customHeight="1" x14ac:dyDescent="0.25">
      <c r="A4" s="462" t="s">
        <v>3367</v>
      </c>
      <c r="B4" s="463"/>
      <c r="C4" s="463"/>
      <c r="D4" s="463"/>
      <c r="E4" s="466" t="s">
        <v>3368</v>
      </c>
    </row>
    <row r="5" spans="1:5" ht="29.25" customHeight="1" thickBot="1" x14ac:dyDescent="0.3">
      <c r="A5" s="464"/>
      <c r="B5" s="465"/>
      <c r="C5" s="465"/>
      <c r="D5" s="465"/>
      <c r="E5" s="467"/>
    </row>
    <row r="6" spans="1:5" ht="15.75" thickBot="1" x14ac:dyDescent="0.3">
      <c r="A6" s="468" t="s">
        <v>2662</v>
      </c>
      <c r="B6" s="469"/>
      <c r="C6" s="548"/>
      <c r="D6" s="258" t="s">
        <v>3364</v>
      </c>
      <c r="E6" s="336"/>
    </row>
    <row r="7" spans="1:5" ht="16.5" customHeight="1" x14ac:dyDescent="0.25">
      <c r="A7" s="536" t="s">
        <v>3369</v>
      </c>
      <c r="B7" s="539" t="s">
        <v>51</v>
      </c>
      <c r="C7" s="539"/>
      <c r="D7" s="334">
        <v>110</v>
      </c>
      <c r="E7" s="540" t="s">
        <v>3370</v>
      </c>
    </row>
    <row r="8" spans="1:5" x14ac:dyDescent="0.25">
      <c r="A8" s="537"/>
      <c r="B8" s="543" t="s">
        <v>50</v>
      </c>
      <c r="C8" s="543"/>
      <c r="D8" s="335">
        <v>2924</v>
      </c>
      <c r="E8" s="541"/>
    </row>
    <row r="9" spans="1:5" ht="15.75" thickBot="1" x14ac:dyDescent="0.3">
      <c r="A9" s="538"/>
      <c r="B9" s="544" t="s">
        <v>3371</v>
      </c>
      <c r="C9" s="544"/>
      <c r="D9" s="544"/>
      <c r="E9" s="541"/>
    </row>
    <row r="10" spans="1:5" ht="210.75" customHeight="1" thickBot="1" x14ac:dyDescent="0.3">
      <c r="A10" s="545"/>
      <c r="B10" s="546"/>
      <c r="C10" s="546"/>
      <c r="D10" s="547"/>
      <c r="E10" s="542"/>
    </row>
  </sheetData>
  <mergeCells count="12">
    <mergeCell ref="A6:C6"/>
    <mergeCell ref="A1:D1"/>
    <mergeCell ref="A2:D2"/>
    <mergeCell ref="A3:E3"/>
    <mergeCell ref="A4:D5"/>
    <mergeCell ref="E4:E5"/>
    <mergeCell ref="A7:A9"/>
    <mergeCell ref="B7:C7"/>
    <mergeCell ref="E7:E10"/>
    <mergeCell ref="B8:C8"/>
    <mergeCell ref="B9:D9"/>
    <mergeCell ref="A10:D10"/>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55741-9646-4FCC-84DB-B8036C517409}">
  <dimension ref="A1:H1815"/>
  <sheetViews>
    <sheetView view="pageBreakPreview" zoomScaleNormal="100" zoomScaleSheetLayoutView="100" workbookViewId="0">
      <selection activeCell="B12" sqref="B12:C12"/>
    </sheetView>
  </sheetViews>
  <sheetFormatPr defaultColWidth="8.85546875" defaultRowHeight="15" x14ac:dyDescent="0.25"/>
  <cols>
    <col min="1" max="2" width="16.7109375" style="356" customWidth="1"/>
    <col min="3" max="3" width="43.140625" style="356" customWidth="1"/>
    <col min="4" max="4" width="40.140625" style="356" customWidth="1"/>
    <col min="5" max="5" width="25.85546875" style="356" customWidth="1"/>
    <col min="6" max="16384" width="8.85546875" style="356"/>
  </cols>
  <sheetData>
    <row r="1" spans="1:8" ht="17.25" x14ac:dyDescent="0.3">
      <c r="A1" s="278" t="s">
        <v>2875</v>
      </c>
      <c r="B1" s="312"/>
      <c r="C1" s="312"/>
      <c r="D1" s="312"/>
      <c r="E1" s="311"/>
    </row>
    <row r="2" spans="1:8" ht="17.25" x14ac:dyDescent="0.3">
      <c r="A2" s="277" t="s">
        <v>2753</v>
      </c>
      <c r="B2" s="310"/>
      <c r="C2" s="310"/>
      <c r="D2" s="310"/>
      <c r="E2" s="309"/>
    </row>
    <row r="3" spans="1:8" x14ac:dyDescent="0.25">
      <c r="A3" s="610"/>
      <c r="B3" s="611"/>
      <c r="C3" s="611"/>
      <c r="D3" s="611"/>
      <c r="E3" s="612"/>
    </row>
    <row r="4" spans="1:8" x14ac:dyDescent="0.25">
      <c r="A4" s="613" t="s">
        <v>2754</v>
      </c>
      <c r="B4" s="614"/>
      <c r="C4" s="614"/>
      <c r="D4" s="614"/>
      <c r="E4" s="617" t="s">
        <v>2998</v>
      </c>
    </row>
    <row r="5" spans="1:8" ht="40.5" customHeight="1" thickBot="1" x14ac:dyDescent="0.3">
      <c r="A5" s="615"/>
      <c r="B5" s="616"/>
      <c r="C5" s="616"/>
      <c r="D5" s="616"/>
      <c r="E5" s="618"/>
    </row>
    <row r="6" spans="1:8" ht="15.75" customHeight="1" thickBot="1" x14ac:dyDescent="0.3">
      <c r="A6" s="468" t="s">
        <v>2662</v>
      </c>
      <c r="B6" s="469"/>
      <c r="C6" s="548"/>
      <c r="D6" s="258" t="s">
        <v>3364</v>
      </c>
      <c r="E6" s="80"/>
    </row>
    <row r="7" spans="1:8" ht="15.75" customHeight="1" x14ac:dyDescent="0.25">
      <c r="A7" s="367" t="s">
        <v>2690</v>
      </c>
      <c r="B7" s="367"/>
      <c r="C7" s="367"/>
      <c r="D7" s="308" t="s">
        <v>2980</v>
      </c>
      <c r="E7" s="606" t="s">
        <v>2689</v>
      </c>
    </row>
    <row r="8" spans="1:8" ht="15.75" customHeight="1" x14ac:dyDescent="0.25">
      <c r="A8" s="367"/>
      <c r="B8" s="605" t="s">
        <v>2691</v>
      </c>
      <c r="C8" s="588"/>
      <c r="D8" s="307" t="s">
        <v>3361</v>
      </c>
      <c r="E8" s="606"/>
    </row>
    <row r="9" spans="1:8" ht="15.75" customHeight="1" x14ac:dyDescent="0.25">
      <c r="A9" s="367"/>
      <c r="B9" s="605" t="s">
        <v>2692</v>
      </c>
      <c r="C9" s="588"/>
      <c r="D9" s="307" t="s">
        <v>3361</v>
      </c>
      <c r="E9" s="606"/>
    </row>
    <row r="10" spans="1:8" ht="15.75" customHeight="1" x14ac:dyDescent="0.25">
      <c r="A10" s="367"/>
      <c r="B10" s="605" t="s">
        <v>2693</v>
      </c>
      <c r="C10" s="588"/>
      <c r="D10" s="307" t="s">
        <v>3362</v>
      </c>
      <c r="E10" s="606"/>
    </row>
    <row r="11" spans="1:8" ht="15.75" customHeight="1" x14ac:dyDescent="0.25">
      <c r="A11" s="367"/>
      <c r="B11" s="605" t="s">
        <v>2694</v>
      </c>
      <c r="C11" s="588"/>
      <c r="D11" s="307" t="s">
        <v>3361</v>
      </c>
      <c r="E11" s="606"/>
    </row>
    <row r="12" spans="1:8" ht="15.75" customHeight="1" x14ac:dyDescent="0.25">
      <c r="A12" s="367"/>
      <c r="B12" s="621" t="s">
        <v>3360</v>
      </c>
      <c r="C12" s="622"/>
      <c r="D12" s="307"/>
      <c r="E12" s="401"/>
    </row>
    <row r="13" spans="1:8" ht="26.25" customHeight="1" thickBot="1" x14ac:dyDescent="0.3">
      <c r="A13" s="623" t="s">
        <v>2700</v>
      </c>
      <c r="B13" s="624"/>
      <c r="C13" s="624"/>
      <c r="D13" s="625"/>
      <c r="E13" s="363"/>
    </row>
    <row r="14" spans="1:8" ht="15.75" customHeight="1" x14ac:dyDescent="0.25">
      <c r="A14" s="593" t="s">
        <v>2690</v>
      </c>
      <c r="B14" s="594"/>
      <c r="C14" s="595"/>
      <c r="D14" s="303" t="s">
        <v>3359</v>
      </c>
      <c r="E14" s="81" t="s">
        <v>2701</v>
      </c>
    </row>
    <row r="15" spans="1:8" ht="45" x14ac:dyDescent="0.25">
      <c r="A15" s="450"/>
      <c r="B15" s="587" t="s">
        <v>2695</v>
      </c>
      <c r="C15" s="588"/>
      <c r="D15" s="302" t="s">
        <v>3358</v>
      </c>
      <c r="E15" s="589" t="s">
        <v>2702</v>
      </c>
      <c r="H15" s="51"/>
    </row>
    <row r="16" spans="1:8" ht="15.75" customHeight="1" x14ac:dyDescent="0.25">
      <c r="A16" s="585"/>
      <c r="B16" s="587" t="s">
        <v>2696</v>
      </c>
      <c r="C16" s="588"/>
      <c r="D16" s="301" t="s">
        <v>3274</v>
      </c>
      <c r="E16" s="590"/>
      <c r="H16" s="52"/>
    </row>
    <row r="17" spans="1:8" ht="30" x14ac:dyDescent="0.25">
      <c r="A17" s="585"/>
      <c r="B17" s="587" t="s">
        <v>2697</v>
      </c>
      <c r="C17" s="588"/>
      <c r="D17" s="302" t="s">
        <v>3357</v>
      </c>
      <c r="E17" s="590"/>
      <c r="H17" s="53"/>
    </row>
    <row r="18" spans="1:8" ht="15.75" customHeight="1" x14ac:dyDescent="0.25">
      <c r="A18" s="585"/>
      <c r="B18" s="587" t="s">
        <v>2699</v>
      </c>
      <c r="C18" s="588"/>
      <c r="D18" s="301" t="s">
        <v>3321</v>
      </c>
      <c r="E18" s="590"/>
      <c r="H18" s="53"/>
    </row>
    <row r="19" spans="1:8" ht="16.5" customHeight="1" x14ac:dyDescent="0.25">
      <c r="A19" s="585"/>
      <c r="B19" s="360" t="s">
        <v>2698</v>
      </c>
      <c r="C19" s="365"/>
      <c r="D19" s="300"/>
      <c r="E19" s="591"/>
      <c r="H19" s="53"/>
    </row>
    <row r="20" spans="1:8" ht="16.5" customHeight="1" x14ac:dyDescent="0.25">
      <c r="A20" s="586"/>
      <c r="B20" s="592" t="s">
        <v>2703</v>
      </c>
      <c r="C20" s="556"/>
      <c r="D20" s="299"/>
      <c r="E20" s="361"/>
      <c r="H20" s="53"/>
    </row>
    <row r="21" spans="1:8" ht="16.5" customHeight="1" x14ac:dyDescent="0.25">
      <c r="A21" s="584"/>
      <c r="B21" s="552"/>
      <c r="C21" s="298" t="s">
        <v>18</v>
      </c>
      <c r="D21" s="297" t="s">
        <v>3270</v>
      </c>
      <c r="E21" s="361" t="s">
        <v>2704</v>
      </c>
      <c r="H21" s="53"/>
    </row>
    <row r="22" spans="1:8" x14ac:dyDescent="0.25">
      <c r="A22" s="549" t="s">
        <v>2705</v>
      </c>
      <c r="B22" s="577"/>
      <c r="C22" s="354" t="s">
        <v>15</v>
      </c>
      <c r="D22" s="296" t="s">
        <v>3033</v>
      </c>
      <c r="E22" s="579" t="s">
        <v>2706</v>
      </c>
    </row>
    <row r="23" spans="1:8" x14ac:dyDescent="0.25">
      <c r="A23" s="551"/>
      <c r="B23" s="578"/>
      <c r="C23" s="367" t="s">
        <v>14</v>
      </c>
      <c r="D23" s="295"/>
      <c r="E23" s="580"/>
    </row>
    <row r="24" spans="1:8" ht="16.5" customHeight="1" x14ac:dyDescent="0.25">
      <c r="A24" s="290"/>
      <c r="B24" s="565" t="s">
        <v>2707</v>
      </c>
      <c r="C24" s="565"/>
      <c r="D24" s="581"/>
      <c r="E24" s="566" t="s">
        <v>2708</v>
      </c>
    </row>
    <row r="25" spans="1:8" ht="17.25" customHeight="1" x14ac:dyDescent="0.25">
      <c r="A25" s="569"/>
      <c r="B25" s="555"/>
      <c r="C25" s="555"/>
      <c r="D25" s="573"/>
      <c r="E25" s="557"/>
    </row>
    <row r="26" spans="1:8" x14ac:dyDescent="0.25">
      <c r="A26" s="357" t="s">
        <v>2709</v>
      </c>
      <c r="B26" s="565" t="s">
        <v>2710</v>
      </c>
      <c r="C26" s="565"/>
      <c r="D26" s="581"/>
      <c r="E26" s="557"/>
    </row>
    <row r="27" spans="1:8" ht="24" customHeight="1" x14ac:dyDescent="0.25">
      <c r="A27" s="572"/>
      <c r="B27" s="555"/>
      <c r="C27" s="555"/>
      <c r="D27" s="573"/>
      <c r="E27" s="557"/>
    </row>
    <row r="28" spans="1:8" x14ac:dyDescent="0.25">
      <c r="A28" s="362"/>
      <c r="B28" s="565" t="s">
        <v>2711</v>
      </c>
      <c r="C28" s="565"/>
      <c r="D28" s="289" t="s">
        <v>29</v>
      </c>
      <c r="E28" s="558"/>
    </row>
    <row r="29" spans="1:8" ht="16.5" customHeight="1" x14ac:dyDescent="0.25">
      <c r="A29" s="549" t="s">
        <v>2721</v>
      </c>
      <c r="B29" s="550"/>
      <c r="C29" s="354" t="s">
        <v>16</v>
      </c>
      <c r="D29" s="359"/>
      <c r="E29" s="553" t="s">
        <v>2712</v>
      </c>
    </row>
    <row r="30" spans="1:8" ht="30" customHeight="1" x14ac:dyDescent="0.25">
      <c r="A30" s="551"/>
      <c r="B30" s="552"/>
      <c r="C30" s="367" t="s">
        <v>15</v>
      </c>
      <c r="D30" s="359"/>
      <c r="E30" s="554"/>
    </row>
    <row r="31" spans="1:8" ht="16.5" customHeight="1" x14ac:dyDescent="0.25">
      <c r="A31" s="364"/>
      <c r="B31" s="565" t="s">
        <v>2713</v>
      </c>
      <c r="C31" s="565"/>
      <c r="D31" s="289" t="s">
        <v>29</v>
      </c>
      <c r="E31" s="553" t="s">
        <v>2714</v>
      </c>
    </row>
    <row r="32" spans="1:8" ht="16.5" customHeight="1" x14ac:dyDescent="0.25">
      <c r="A32" s="559" t="s">
        <v>2722</v>
      </c>
      <c r="B32" s="560"/>
      <c r="C32" s="354" t="s">
        <v>2687</v>
      </c>
      <c r="D32" s="359"/>
      <c r="E32" s="557"/>
    </row>
    <row r="33" spans="1:5" ht="16.5" customHeight="1" x14ac:dyDescent="0.25">
      <c r="A33" s="561"/>
      <c r="B33" s="562"/>
      <c r="C33" s="354" t="s">
        <v>16</v>
      </c>
      <c r="D33" s="359"/>
      <c r="E33" s="557"/>
    </row>
    <row r="34" spans="1:5" ht="15.75" thickBot="1" x14ac:dyDescent="0.3">
      <c r="A34" s="563"/>
      <c r="B34" s="564"/>
      <c r="C34" s="355" t="s">
        <v>2654</v>
      </c>
      <c r="D34" s="288"/>
      <c r="E34" s="558"/>
    </row>
    <row r="35" spans="1:5" x14ac:dyDescent="0.25">
      <c r="A35" s="584"/>
      <c r="B35" s="596"/>
      <c r="C35" s="292" t="s">
        <v>18</v>
      </c>
      <c r="D35" s="291" t="s">
        <v>3282</v>
      </c>
      <c r="E35" s="361" t="s">
        <v>2704</v>
      </c>
    </row>
    <row r="36" spans="1:5" x14ac:dyDescent="0.25">
      <c r="A36" s="549" t="s">
        <v>2705</v>
      </c>
      <c r="B36" s="577"/>
      <c r="C36" s="354" t="s">
        <v>15</v>
      </c>
      <c r="D36" s="300" t="s">
        <v>3066</v>
      </c>
      <c r="E36" s="579" t="s">
        <v>2706</v>
      </c>
    </row>
    <row r="37" spans="1:5" ht="24.6" customHeight="1" x14ac:dyDescent="0.25">
      <c r="A37" s="551"/>
      <c r="B37" s="578"/>
      <c r="C37" s="367" t="s">
        <v>14</v>
      </c>
      <c r="D37" s="300"/>
      <c r="E37" s="580"/>
    </row>
    <row r="38" spans="1:5" x14ac:dyDescent="0.25">
      <c r="A38" s="290"/>
      <c r="B38" s="565" t="s">
        <v>2707</v>
      </c>
      <c r="C38" s="565"/>
      <c r="D38" s="581"/>
      <c r="E38" s="566" t="s">
        <v>2708</v>
      </c>
    </row>
    <row r="39" spans="1:5" ht="16.5" customHeight="1" x14ac:dyDescent="0.25">
      <c r="A39" s="569"/>
      <c r="B39" s="555"/>
      <c r="C39" s="555"/>
      <c r="D39" s="573"/>
      <c r="E39" s="557"/>
    </row>
    <row r="40" spans="1:5" ht="16.5" customHeight="1" x14ac:dyDescent="0.25">
      <c r="A40" s="357" t="s">
        <v>2709</v>
      </c>
      <c r="B40" s="565" t="s">
        <v>2710</v>
      </c>
      <c r="C40" s="565"/>
      <c r="D40" s="581"/>
      <c r="E40" s="557"/>
    </row>
    <row r="41" spans="1:5" ht="16.5" customHeight="1" x14ac:dyDescent="0.25">
      <c r="A41" s="572"/>
      <c r="B41" s="555"/>
      <c r="C41" s="555"/>
      <c r="D41" s="573"/>
      <c r="E41" s="557"/>
    </row>
    <row r="42" spans="1:5" ht="16.5" customHeight="1" x14ac:dyDescent="0.25">
      <c r="A42" s="362"/>
      <c r="B42" s="565" t="s">
        <v>2711</v>
      </c>
      <c r="C42" s="565"/>
      <c r="D42" s="289" t="s">
        <v>29</v>
      </c>
      <c r="E42" s="558"/>
    </row>
    <row r="43" spans="1:5" ht="16.5" customHeight="1" x14ac:dyDescent="0.25">
      <c r="A43" s="549" t="s">
        <v>2721</v>
      </c>
      <c r="B43" s="550"/>
      <c r="C43" s="354" t="s">
        <v>16</v>
      </c>
      <c r="D43" s="359"/>
      <c r="E43" s="553" t="s">
        <v>2712</v>
      </c>
    </row>
    <row r="44" spans="1:5" ht="22.9" customHeight="1" x14ac:dyDescent="0.25">
      <c r="A44" s="551"/>
      <c r="B44" s="552"/>
      <c r="C44" s="367" t="s">
        <v>15</v>
      </c>
      <c r="D44" s="359"/>
      <c r="E44" s="554"/>
    </row>
    <row r="45" spans="1:5" ht="16.5" customHeight="1" x14ac:dyDescent="0.25">
      <c r="A45" s="364"/>
      <c r="B45" s="565" t="s">
        <v>2713</v>
      </c>
      <c r="C45" s="565"/>
      <c r="D45" s="289" t="s">
        <v>29</v>
      </c>
      <c r="E45" s="553" t="s">
        <v>2714</v>
      </c>
    </row>
    <row r="46" spans="1:5" ht="16.5" customHeight="1" x14ac:dyDescent="0.25">
      <c r="A46" s="559" t="s">
        <v>2722</v>
      </c>
      <c r="B46" s="560"/>
      <c r="C46" s="354" t="s">
        <v>2687</v>
      </c>
      <c r="D46" s="359"/>
      <c r="E46" s="557"/>
    </row>
    <row r="47" spans="1:5" ht="15" customHeight="1" x14ac:dyDescent="0.25">
      <c r="A47" s="561"/>
      <c r="B47" s="562"/>
      <c r="C47" s="354" t="s">
        <v>16</v>
      </c>
      <c r="D47" s="359"/>
      <c r="E47" s="557"/>
    </row>
    <row r="48" spans="1:5" ht="33.75" customHeight="1" thickBot="1" x14ac:dyDescent="0.3">
      <c r="A48" s="563"/>
      <c r="B48" s="564"/>
      <c r="C48" s="355" t="s">
        <v>2654</v>
      </c>
      <c r="D48" s="288"/>
      <c r="E48" s="558"/>
    </row>
    <row r="49" spans="1:5" x14ac:dyDescent="0.25">
      <c r="A49" s="584"/>
      <c r="B49" s="596"/>
      <c r="C49" s="292" t="s">
        <v>18</v>
      </c>
      <c r="D49" s="304" t="s">
        <v>3284</v>
      </c>
      <c r="E49" s="361" t="s">
        <v>2704</v>
      </c>
    </row>
    <row r="50" spans="1:5" ht="30" customHeight="1" x14ac:dyDescent="0.25">
      <c r="A50" s="549" t="s">
        <v>2705</v>
      </c>
      <c r="B50" s="577"/>
      <c r="C50" s="354" t="s">
        <v>15</v>
      </c>
      <c r="D50" s="300" t="s">
        <v>3035</v>
      </c>
      <c r="E50" s="579" t="s">
        <v>2706</v>
      </c>
    </row>
    <row r="51" spans="1:5" x14ac:dyDescent="0.25">
      <c r="A51" s="551"/>
      <c r="B51" s="578"/>
      <c r="C51" s="367" t="s">
        <v>14</v>
      </c>
      <c r="D51" s="300"/>
      <c r="E51" s="580"/>
    </row>
    <row r="52" spans="1:5" x14ac:dyDescent="0.25">
      <c r="A52" s="290"/>
      <c r="B52" s="565" t="s">
        <v>2707</v>
      </c>
      <c r="C52" s="565"/>
      <c r="D52" s="581"/>
      <c r="E52" s="566" t="s">
        <v>2708</v>
      </c>
    </row>
    <row r="53" spans="1:5" x14ac:dyDescent="0.25">
      <c r="A53" s="569"/>
      <c r="B53" s="555"/>
      <c r="C53" s="555"/>
      <c r="D53" s="573"/>
      <c r="E53" s="557"/>
    </row>
    <row r="54" spans="1:5" ht="30.75" customHeight="1" x14ac:dyDescent="0.25">
      <c r="A54" s="357" t="s">
        <v>2709</v>
      </c>
      <c r="B54" s="565" t="s">
        <v>2710</v>
      </c>
      <c r="C54" s="565"/>
      <c r="D54" s="581"/>
      <c r="E54" s="557"/>
    </row>
    <row r="55" spans="1:5" x14ac:dyDescent="0.25">
      <c r="A55" s="572"/>
      <c r="B55" s="555"/>
      <c r="C55" s="555"/>
      <c r="D55" s="573"/>
      <c r="E55" s="557"/>
    </row>
    <row r="56" spans="1:5" x14ac:dyDescent="0.25">
      <c r="A56" s="362"/>
      <c r="B56" s="565" t="s">
        <v>2711</v>
      </c>
      <c r="C56" s="565"/>
      <c r="D56" s="289" t="s">
        <v>29</v>
      </c>
      <c r="E56" s="558"/>
    </row>
    <row r="57" spans="1:5" x14ac:dyDescent="0.25">
      <c r="A57" s="549" t="s">
        <v>2721</v>
      </c>
      <c r="B57" s="550"/>
      <c r="C57" s="354" t="s">
        <v>16</v>
      </c>
      <c r="D57" s="359"/>
      <c r="E57" s="553" t="s">
        <v>2712</v>
      </c>
    </row>
    <row r="58" spans="1:5" x14ac:dyDescent="0.25">
      <c r="A58" s="551"/>
      <c r="B58" s="552"/>
      <c r="C58" s="367" t="s">
        <v>15</v>
      </c>
      <c r="D58" s="359"/>
      <c r="E58" s="554"/>
    </row>
    <row r="59" spans="1:5" x14ac:dyDescent="0.25">
      <c r="A59" s="364"/>
      <c r="B59" s="565" t="s">
        <v>2713</v>
      </c>
      <c r="C59" s="565"/>
      <c r="D59" s="289" t="s">
        <v>29</v>
      </c>
      <c r="E59" s="553" t="s">
        <v>2714</v>
      </c>
    </row>
    <row r="60" spans="1:5" x14ac:dyDescent="0.25">
      <c r="A60" s="559" t="s">
        <v>2722</v>
      </c>
      <c r="B60" s="560"/>
      <c r="C60" s="354" t="s">
        <v>2687</v>
      </c>
      <c r="D60" s="359"/>
      <c r="E60" s="557"/>
    </row>
    <row r="61" spans="1:5" x14ac:dyDescent="0.25">
      <c r="A61" s="561"/>
      <c r="B61" s="562"/>
      <c r="C61" s="354" t="s">
        <v>16</v>
      </c>
      <c r="D61" s="359"/>
      <c r="E61" s="557"/>
    </row>
    <row r="62" spans="1:5" ht="15.75" thickBot="1" x14ac:dyDescent="0.3">
      <c r="A62" s="563"/>
      <c r="B62" s="564"/>
      <c r="C62" s="355" t="s">
        <v>2654</v>
      </c>
      <c r="D62" s="288"/>
      <c r="E62" s="558"/>
    </row>
    <row r="63" spans="1:5" x14ac:dyDescent="0.25">
      <c r="A63" s="584"/>
      <c r="B63" s="596"/>
      <c r="C63" s="292" t="s">
        <v>18</v>
      </c>
      <c r="D63" s="304" t="s">
        <v>3271</v>
      </c>
      <c r="E63" s="361" t="s">
        <v>2704</v>
      </c>
    </row>
    <row r="64" spans="1:5" x14ac:dyDescent="0.25">
      <c r="A64" s="549" t="s">
        <v>2705</v>
      </c>
      <c r="B64" s="577"/>
      <c r="C64" s="354" t="s">
        <v>15</v>
      </c>
      <c r="D64" s="300" t="s">
        <v>3035</v>
      </c>
      <c r="E64" s="579" t="s">
        <v>2706</v>
      </c>
    </row>
    <row r="65" spans="1:5" x14ac:dyDescent="0.25">
      <c r="A65" s="551"/>
      <c r="B65" s="578"/>
      <c r="C65" s="367" t="s">
        <v>14</v>
      </c>
      <c r="D65" s="300"/>
      <c r="E65" s="580"/>
    </row>
    <row r="66" spans="1:5" x14ac:dyDescent="0.25">
      <c r="A66" s="290"/>
      <c r="B66" s="565" t="s">
        <v>2707</v>
      </c>
      <c r="C66" s="565"/>
      <c r="D66" s="581"/>
      <c r="E66" s="566" t="s">
        <v>2708</v>
      </c>
    </row>
    <row r="67" spans="1:5" x14ac:dyDescent="0.25">
      <c r="A67" s="569"/>
      <c r="B67" s="555"/>
      <c r="C67" s="555"/>
      <c r="D67" s="573"/>
      <c r="E67" s="557"/>
    </row>
    <row r="68" spans="1:5" x14ac:dyDescent="0.25">
      <c r="A68" s="357" t="s">
        <v>2709</v>
      </c>
      <c r="B68" s="565" t="s">
        <v>2710</v>
      </c>
      <c r="C68" s="565"/>
      <c r="D68" s="581"/>
      <c r="E68" s="557"/>
    </row>
    <row r="69" spans="1:5" x14ac:dyDescent="0.25">
      <c r="A69" s="572"/>
      <c r="B69" s="555"/>
      <c r="C69" s="555"/>
      <c r="D69" s="573"/>
      <c r="E69" s="557"/>
    </row>
    <row r="70" spans="1:5" x14ac:dyDescent="0.25">
      <c r="A70" s="362"/>
      <c r="B70" s="565" t="s">
        <v>2711</v>
      </c>
      <c r="C70" s="565"/>
      <c r="D70" s="289" t="s">
        <v>29</v>
      </c>
      <c r="E70" s="558"/>
    </row>
    <row r="71" spans="1:5" x14ac:dyDescent="0.25">
      <c r="A71" s="549" t="s">
        <v>2721</v>
      </c>
      <c r="B71" s="550"/>
      <c r="C71" s="354" t="s">
        <v>16</v>
      </c>
      <c r="D71" s="359"/>
      <c r="E71" s="553" t="s">
        <v>2712</v>
      </c>
    </row>
    <row r="72" spans="1:5" x14ac:dyDescent="0.25">
      <c r="A72" s="551"/>
      <c r="B72" s="552"/>
      <c r="C72" s="367" t="s">
        <v>15</v>
      </c>
      <c r="D72" s="359"/>
      <c r="E72" s="554"/>
    </row>
    <row r="73" spans="1:5" x14ac:dyDescent="0.25">
      <c r="A73" s="364"/>
      <c r="B73" s="565" t="s">
        <v>2713</v>
      </c>
      <c r="C73" s="565"/>
      <c r="D73" s="289" t="s">
        <v>29</v>
      </c>
      <c r="E73" s="553" t="s">
        <v>2714</v>
      </c>
    </row>
    <row r="74" spans="1:5" x14ac:dyDescent="0.25">
      <c r="A74" s="559" t="s">
        <v>2722</v>
      </c>
      <c r="B74" s="560"/>
      <c r="C74" s="354" t="s">
        <v>2687</v>
      </c>
      <c r="D74" s="359"/>
      <c r="E74" s="557"/>
    </row>
    <row r="75" spans="1:5" x14ac:dyDescent="0.25">
      <c r="A75" s="561"/>
      <c r="B75" s="562"/>
      <c r="C75" s="354" t="s">
        <v>16</v>
      </c>
      <c r="D75" s="359"/>
      <c r="E75" s="557"/>
    </row>
    <row r="76" spans="1:5" ht="15.75" thickBot="1" x14ac:dyDescent="0.3">
      <c r="A76" s="563"/>
      <c r="B76" s="564"/>
      <c r="C76" s="355" t="s">
        <v>2654</v>
      </c>
      <c r="D76" s="288"/>
      <c r="E76" s="558"/>
    </row>
    <row r="77" spans="1:5" x14ac:dyDescent="0.25">
      <c r="A77" s="584"/>
      <c r="B77" s="596"/>
      <c r="C77" s="292" t="s">
        <v>18</v>
      </c>
      <c r="D77" s="304" t="s">
        <v>3281</v>
      </c>
      <c r="E77" s="361" t="s">
        <v>2704</v>
      </c>
    </row>
    <row r="78" spans="1:5" x14ac:dyDescent="0.25">
      <c r="A78" s="549" t="s">
        <v>2705</v>
      </c>
      <c r="B78" s="577"/>
      <c r="C78" s="354" t="s">
        <v>15</v>
      </c>
      <c r="D78" s="300" t="s">
        <v>3035</v>
      </c>
      <c r="E78" s="579" t="s">
        <v>2706</v>
      </c>
    </row>
    <row r="79" spans="1:5" x14ac:dyDescent="0.25">
      <c r="A79" s="551"/>
      <c r="B79" s="578"/>
      <c r="C79" s="367" t="s">
        <v>14</v>
      </c>
      <c r="D79" s="300"/>
      <c r="E79" s="580"/>
    </row>
    <row r="80" spans="1:5" x14ac:dyDescent="0.25">
      <c r="A80" s="290"/>
      <c r="B80" s="565" t="s">
        <v>2707</v>
      </c>
      <c r="C80" s="565"/>
      <c r="D80" s="581"/>
      <c r="E80" s="566" t="s">
        <v>2708</v>
      </c>
    </row>
    <row r="81" spans="1:5" x14ac:dyDescent="0.25">
      <c r="A81" s="569"/>
      <c r="B81" s="555"/>
      <c r="C81" s="555"/>
      <c r="D81" s="573"/>
      <c r="E81" s="557"/>
    </row>
    <row r="82" spans="1:5" x14ac:dyDescent="0.25">
      <c r="A82" s="357" t="s">
        <v>2709</v>
      </c>
      <c r="B82" s="565" t="s">
        <v>2710</v>
      </c>
      <c r="C82" s="565"/>
      <c r="D82" s="581"/>
      <c r="E82" s="557"/>
    </row>
    <row r="83" spans="1:5" x14ac:dyDescent="0.25">
      <c r="A83" s="572"/>
      <c r="B83" s="555"/>
      <c r="C83" s="555"/>
      <c r="D83" s="573"/>
      <c r="E83" s="557"/>
    </row>
    <row r="84" spans="1:5" x14ac:dyDescent="0.25">
      <c r="A84" s="362"/>
      <c r="B84" s="565" t="s">
        <v>2711</v>
      </c>
      <c r="C84" s="565"/>
      <c r="D84" s="289" t="s">
        <v>29</v>
      </c>
      <c r="E84" s="558"/>
    </row>
    <row r="85" spans="1:5" x14ac:dyDescent="0.25">
      <c r="A85" s="549" t="s">
        <v>2721</v>
      </c>
      <c r="B85" s="550"/>
      <c r="C85" s="354" t="s">
        <v>16</v>
      </c>
      <c r="D85" s="359"/>
      <c r="E85" s="553" t="s">
        <v>2712</v>
      </c>
    </row>
    <row r="86" spans="1:5" x14ac:dyDescent="0.25">
      <c r="A86" s="551"/>
      <c r="B86" s="552"/>
      <c r="C86" s="367" t="s">
        <v>15</v>
      </c>
      <c r="D86" s="359"/>
      <c r="E86" s="554"/>
    </row>
    <row r="87" spans="1:5" x14ac:dyDescent="0.25">
      <c r="A87" s="364"/>
      <c r="B87" s="565" t="s">
        <v>2713</v>
      </c>
      <c r="C87" s="565"/>
      <c r="D87" s="289" t="s">
        <v>29</v>
      </c>
      <c r="E87" s="553" t="s">
        <v>2714</v>
      </c>
    </row>
    <row r="88" spans="1:5" x14ac:dyDescent="0.25">
      <c r="A88" s="559" t="s">
        <v>2722</v>
      </c>
      <c r="B88" s="560"/>
      <c r="C88" s="354" t="s">
        <v>2687</v>
      </c>
      <c r="D88" s="359"/>
      <c r="E88" s="557"/>
    </row>
    <row r="89" spans="1:5" x14ac:dyDescent="0.25">
      <c r="A89" s="561"/>
      <c r="B89" s="562"/>
      <c r="C89" s="354" t="s">
        <v>16</v>
      </c>
      <c r="D89" s="359"/>
      <c r="E89" s="557"/>
    </row>
    <row r="90" spans="1:5" ht="15.75" thickBot="1" x14ac:dyDescent="0.3">
      <c r="A90" s="563"/>
      <c r="B90" s="564"/>
      <c r="C90" s="355" t="s">
        <v>2654</v>
      </c>
      <c r="D90" s="288"/>
      <c r="E90" s="558"/>
    </row>
    <row r="91" spans="1:5" x14ac:dyDescent="0.25">
      <c r="A91" s="584"/>
      <c r="B91" s="596"/>
      <c r="C91" s="292" t="s">
        <v>18</v>
      </c>
      <c r="D91" s="304" t="s">
        <v>3356</v>
      </c>
      <c r="E91" s="361" t="s">
        <v>2704</v>
      </c>
    </row>
    <row r="92" spans="1:5" x14ac:dyDescent="0.25">
      <c r="A92" s="549" t="s">
        <v>2705</v>
      </c>
      <c r="B92" s="577"/>
      <c r="C92" s="354" t="s">
        <v>15</v>
      </c>
      <c r="D92" s="300" t="s">
        <v>3035</v>
      </c>
      <c r="E92" s="579" t="s">
        <v>2706</v>
      </c>
    </row>
    <row r="93" spans="1:5" x14ac:dyDescent="0.25">
      <c r="A93" s="551"/>
      <c r="B93" s="578"/>
      <c r="C93" s="367" t="s">
        <v>14</v>
      </c>
      <c r="D93" s="300"/>
      <c r="E93" s="580"/>
    </row>
    <row r="94" spans="1:5" x14ac:dyDescent="0.25">
      <c r="A94" s="290"/>
      <c r="B94" s="565" t="s">
        <v>2707</v>
      </c>
      <c r="C94" s="565"/>
      <c r="D94" s="581"/>
      <c r="E94" s="566" t="s">
        <v>2708</v>
      </c>
    </row>
    <row r="95" spans="1:5" x14ac:dyDescent="0.25">
      <c r="A95" s="569"/>
      <c r="B95" s="555"/>
      <c r="C95" s="555"/>
      <c r="D95" s="573"/>
      <c r="E95" s="557"/>
    </row>
    <row r="96" spans="1:5" x14ac:dyDescent="0.25">
      <c r="A96" s="357" t="s">
        <v>2709</v>
      </c>
      <c r="B96" s="565" t="s">
        <v>2710</v>
      </c>
      <c r="C96" s="565"/>
      <c r="D96" s="581"/>
      <c r="E96" s="557"/>
    </row>
    <row r="97" spans="1:5" x14ac:dyDescent="0.25">
      <c r="A97" s="572"/>
      <c r="B97" s="555"/>
      <c r="C97" s="555"/>
      <c r="D97" s="573"/>
      <c r="E97" s="557"/>
    </row>
    <row r="98" spans="1:5" x14ac:dyDescent="0.25">
      <c r="A98" s="362"/>
      <c r="B98" s="565" t="s">
        <v>2711</v>
      </c>
      <c r="C98" s="565"/>
      <c r="D98" s="289" t="s">
        <v>29</v>
      </c>
      <c r="E98" s="558"/>
    </row>
    <row r="99" spans="1:5" x14ac:dyDescent="0.25">
      <c r="A99" s="549" t="s">
        <v>2721</v>
      </c>
      <c r="B99" s="550"/>
      <c r="C99" s="354" t="s">
        <v>16</v>
      </c>
      <c r="D99" s="359"/>
      <c r="E99" s="553" t="s">
        <v>2712</v>
      </c>
    </row>
    <row r="100" spans="1:5" x14ac:dyDescent="0.25">
      <c r="A100" s="551"/>
      <c r="B100" s="552"/>
      <c r="C100" s="367" t="s">
        <v>15</v>
      </c>
      <c r="D100" s="359"/>
      <c r="E100" s="554"/>
    </row>
    <row r="101" spans="1:5" x14ac:dyDescent="0.25">
      <c r="A101" s="364"/>
      <c r="B101" s="565" t="s">
        <v>2713</v>
      </c>
      <c r="C101" s="565"/>
      <c r="D101" s="289" t="s">
        <v>29</v>
      </c>
      <c r="E101" s="553" t="s">
        <v>2714</v>
      </c>
    </row>
    <row r="102" spans="1:5" x14ac:dyDescent="0.25">
      <c r="A102" s="559" t="s">
        <v>2722</v>
      </c>
      <c r="B102" s="560"/>
      <c r="C102" s="354" t="s">
        <v>2687</v>
      </c>
      <c r="D102" s="359"/>
      <c r="E102" s="557"/>
    </row>
    <row r="103" spans="1:5" x14ac:dyDescent="0.25">
      <c r="A103" s="561"/>
      <c r="B103" s="562"/>
      <c r="C103" s="354" t="s">
        <v>16</v>
      </c>
      <c r="D103" s="359"/>
      <c r="E103" s="557"/>
    </row>
    <row r="104" spans="1:5" ht="15.75" thickBot="1" x14ac:dyDescent="0.3">
      <c r="A104" s="563"/>
      <c r="B104" s="564"/>
      <c r="C104" s="355" t="s">
        <v>2654</v>
      </c>
      <c r="D104" s="288"/>
      <c r="E104" s="558"/>
    </row>
    <row r="105" spans="1:5" x14ac:dyDescent="0.25">
      <c r="A105" s="584"/>
      <c r="B105" s="596"/>
      <c r="C105" s="292" t="s">
        <v>18</v>
      </c>
      <c r="D105" s="305" t="s">
        <v>3320</v>
      </c>
      <c r="E105" s="361" t="s">
        <v>2704</v>
      </c>
    </row>
    <row r="106" spans="1:5" x14ac:dyDescent="0.25">
      <c r="A106" s="549" t="s">
        <v>2705</v>
      </c>
      <c r="B106" s="577"/>
      <c r="C106" s="354" t="s">
        <v>15</v>
      </c>
      <c r="D106" s="300" t="s">
        <v>3035</v>
      </c>
      <c r="E106" s="579" t="s">
        <v>2706</v>
      </c>
    </row>
    <row r="107" spans="1:5" x14ac:dyDescent="0.25">
      <c r="A107" s="551"/>
      <c r="B107" s="578"/>
      <c r="C107" s="367" t="s">
        <v>14</v>
      </c>
      <c r="D107" s="300"/>
      <c r="E107" s="580"/>
    </row>
    <row r="108" spans="1:5" x14ac:dyDescent="0.25">
      <c r="A108" s="290"/>
      <c r="B108" s="565" t="s">
        <v>2707</v>
      </c>
      <c r="C108" s="565"/>
      <c r="D108" s="581"/>
      <c r="E108" s="566" t="s">
        <v>2708</v>
      </c>
    </row>
    <row r="109" spans="1:5" x14ac:dyDescent="0.25">
      <c r="A109" s="569"/>
      <c r="B109" s="555"/>
      <c r="C109" s="555"/>
      <c r="D109" s="573"/>
      <c r="E109" s="557"/>
    </row>
    <row r="110" spans="1:5" x14ac:dyDescent="0.25">
      <c r="A110" s="357" t="s">
        <v>2709</v>
      </c>
      <c r="B110" s="565" t="s">
        <v>2710</v>
      </c>
      <c r="C110" s="565"/>
      <c r="D110" s="581"/>
      <c r="E110" s="557"/>
    </row>
    <row r="111" spans="1:5" x14ac:dyDescent="0.25">
      <c r="A111" s="572"/>
      <c r="B111" s="555"/>
      <c r="C111" s="555"/>
      <c r="D111" s="573"/>
      <c r="E111" s="557"/>
    </row>
    <row r="112" spans="1:5" x14ac:dyDescent="0.25">
      <c r="A112" s="362"/>
      <c r="B112" s="565" t="s">
        <v>2711</v>
      </c>
      <c r="C112" s="565"/>
      <c r="D112" s="289" t="s">
        <v>29</v>
      </c>
      <c r="E112" s="558"/>
    </row>
    <row r="113" spans="1:5" x14ac:dyDescent="0.25">
      <c r="A113" s="549" t="s">
        <v>2721</v>
      </c>
      <c r="B113" s="550"/>
      <c r="C113" s="354" t="s">
        <v>16</v>
      </c>
      <c r="D113" s="359"/>
      <c r="E113" s="553" t="s">
        <v>2712</v>
      </c>
    </row>
    <row r="114" spans="1:5" x14ac:dyDescent="0.25">
      <c r="A114" s="551"/>
      <c r="B114" s="552"/>
      <c r="C114" s="367" t="s">
        <v>15</v>
      </c>
      <c r="D114" s="359"/>
      <c r="E114" s="554"/>
    </row>
    <row r="115" spans="1:5" x14ac:dyDescent="0.25">
      <c r="A115" s="364"/>
      <c r="B115" s="565" t="s">
        <v>2713</v>
      </c>
      <c r="C115" s="565"/>
      <c r="D115" s="289" t="s">
        <v>29</v>
      </c>
      <c r="E115" s="553" t="s">
        <v>2714</v>
      </c>
    </row>
    <row r="116" spans="1:5" x14ac:dyDescent="0.25">
      <c r="A116" s="559" t="s">
        <v>2722</v>
      </c>
      <c r="B116" s="560"/>
      <c r="C116" s="354" t="s">
        <v>2687</v>
      </c>
      <c r="D116" s="359"/>
      <c r="E116" s="557"/>
    </row>
    <row r="117" spans="1:5" x14ac:dyDescent="0.25">
      <c r="A117" s="561"/>
      <c r="B117" s="562"/>
      <c r="C117" s="354" t="s">
        <v>16</v>
      </c>
      <c r="D117" s="359"/>
      <c r="E117" s="557"/>
    </row>
    <row r="118" spans="1:5" ht="15.75" thickBot="1" x14ac:dyDescent="0.3">
      <c r="A118" s="563"/>
      <c r="B118" s="564"/>
      <c r="C118" s="355" t="s">
        <v>2654</v>
      </c>
      <c r="D118" s="288"/>
      <c r="E118" s="558"/>
    </row>
    <row r="119" spans="1:5" x14ac:dyDescent="0.25">
      <c r="A119" s="584"/>
      <c r="B119" s="596"/>
      <c r="C119" s="292" t="s">
        <v>18</v>
      </c>
      <c r="D119" s="304" t="s">
        <v>3355</v>
      </c>
      <c r="E119" s="361" t="s">
        <v>2704</v>
      </c>
    </row>
    <row r="120" spans="1:5" x14ac:dyDescent="0.25">
      <c r="A120" s="549" t="s">
        <v>2705</v>
      </c>
      <c r="B120" s="577"/>
      <c r="C120" s="354" t="s">
        <v>15</v>
      </c>
      <c r="D120" s="300" t="s">
        <v>3035</v>
      </c>
      <c r="E120" s="579" t="s">
        <v>2706</v>
      </c>
    </row>
    <row r="121" spans="1:5" x14ac:dyDescent="0.25">
      <c r="A121" s="551"/>
      <c r="B121" s="578"/>
      <c r="C121" s="367" t="s">
        <v>14</v>
      </c>
      <c r="D121" s="300"/>
      <c r="E121" s="580"/>
    </row>
    <row r="122" spans="1:5" x14ac:dyDescent="0.25">
      <c r="A122" s="290"/>
      <c r="B122" s="565" t="s">
        <v>2707</v>
      </c>
      <c r="C122" s="565"/>
      <c r="D122" s="581"/>
      <c r="E122" s="566" t="s">
        <v>2708</v>
      </c>
    </row>
    <row r="123" spans="1:5" x14ac:dyDescent="0.25">
      <c r="A123" s="569"/>
      <c r="B123" s="555"/>
      <c r="C123" s="555"/>
      <c r="D123" s="573"/>
      <c r="E123" s="557"/>
    </row>
    <row r="124" spans="1:5" x14ac:dyDescent="0.25">
      <c r="A124" s="357" t="s">
        <v>2709</v>
      </c>
      <c r="B124" s="565" t="s">
        <v>2710</v>
      </c>
      <c r="C124" s="565"/>
      <c r="D124" s="581"/>
      <c r="E124" s="557"/>
    </row>
    <row r="125" spans="1:5" x14ac:dyDescent="0.25">
      <c r="A125" s="572"/>
      <c r="B125" s="555"/>
      <c r="C125" s="555"/>
      <c r="D125" s="573"/>
      <c r="E125" s="557"/>
    </row>
    <row r="126" spans="1:5" x14ac:dyDescent="0.25">
      <c r="A126" s="362"/>
      <c r="B126" s="565" t="s">
        <v>2711</v>
      </c>
      <c r="C126" s="565"/>
      <c r="D126" s="289" t="s">
        <v>29</v>
      </c>
      <c r="E126" s="558"/>
    </row>
    <row r="127" spans="1:5" x14ac:dyDescent="0.25">
      <c r="A127" s="549" t="s">
        <v>2721</v>
      </c>
      <c r="B127" s="550"/>
      <c r="C127" s="354" t="s">
        <v>16</v>
      </c>
      <c r="D127" s="359"/>
      <c r="E127" s="553" t="s">
        <v>2712</v>
      </c>
    </row>
    <row r="128" spans="1:5" x14ac:dyDescent="0.25">
      <c r="A128" s="551"/>
      <c r="B128" s="552"/>
      <c r="C128" s="367" t="s">
        <v>15</v>
      </c>
      <c r="D128" s="359"/>
      <c r="E128" s="554"/>
    </row>
    <row r="129" spans="1:5" x14ac:dyDescent="0.25">
      <c r="A129" s="364"/>
      <c r="B129" s="565" t="s">
        <v>2713</v>
      </c>
      <c r="C129" s="565"/>
      <c r="D129" s="289" t="s">
        <v>29</v>
      </c>
      <c r="E129" s="553" t="s">
        <v>2714</v>
      </c>
    </row>
    <row r="130" spans="1:5" x14ac:dyDescent="0.25">
      <c r="A130" s="559" t="s">
        <v>2722</v>
      </c>
      <c r="B130" s="560"/>
      <c r="C130" s="354" t="s">
        <v>2687</v>
      </c>
      <c r="D130" s="359"/>
      <c r="E130" s="557"/>
    </row>
    <row r="131" spans="1:5" x14ac:dyDescent="0.25">
      <c r="A131" s="561"/>
      <c r="B131" s="562"/>
      <c r="C131" s="354" t="s">
        <v>16</v>
      </c>
      <c r="D131" s="359"/>
      <c r="E131" s="557"/>
    </row>
    <row r="132" spans="1:5" ht="15.75" thickBot="1" x14ac:dyDescent="0.3">
      <c r="A132" s="563"/>
      <c r="B132" s="564"/>
      <c r="C132" s="355" t="s">
        <v>2654</v>
      </c>
      <c r="D132" s="288"/>
      <c r="E132" s="558"/>
    </row>
    <row r="133" spans="1:5" x14ac:dyDescent="0.25">
      <c r="A133" s="584"/>
      <c r="B133" s="596"/>
      <c r="C133" s="292" t="s">
        <v>18</v>
      </c>
      <c r="D133" s="304" t="s">
        <v>3354</v>
      </c>
      <c r="E133" s="361" t="s">
        <v>2704</v>
      </c>
    </row>
    <row r="134" spans="1:5" x14ac:dyDescent="0.25">
      <c r="A134" s="549" t="s">
        <v>2705</v>
      </c>
      <c r="B134" s="577"/>
      <c r="C134" s="354" t="s">
        <v>15</v>
      </c>
      <c r="D134" s="300" t="s">
        <v>3035</v>
      </c>
      <c r="E134" s="579" t="s">
        <v>2706</v>
      </c>
    </row>
    <row r="135" spans="1:5" x14ac:dyDescent="0.25">
      <c r="A135" s="551"/>
      <c r="B135" s="578"/>
      <c r="C135" s="367" t="s">
        <v>14</v>
      </c>
      <c r="D135" s="300"/>
      <c r="E135" s="580"/>
    </row>
    <row r="136" spans="1:5" x14ac:dyDescent="0.25">
      <c r="A136" s="290"/>
      <c r="B136" s="565" t="s">
        <v>2707</v>
      </c>
      <c r="C136" s="565"/>
      <c r="D136" s="581"/>
      <c r="E136" s="566" t="s">
        <v>2708</v>
      </c>
    </row>
    <row r="137" spans="1:5" x14ac:dyDescent="0.25">
      <c r="A137" s="569"/>
      <c r="B137" s="555"/>
      <c r="C137" s="555"/>
      <c r="D137" s="573"/>
      <c r="E137" s="557"/>
    </row>
    <row r="138" spans="1:5" x14ac:dyDescent="0.25">
      <c r="A138" s="357" t="s">
        <v>2709</v>
      </c>
      <c r="B138" s="565" t="s">
        <v>2710</v>
      </c>
      <c r="C138" s="565"/>
      <c r="D138" s="581"/>
      <c r="E138" s="557"/>
    </row>
    <row r="139" spans="1:5" x14ac:dyDescent="0.25">
      <c r="A139" s="572"/>
      <c r="B139" s="555"/>
      <c r="C139" s="555"/>
      <c r="D139" s="573"/>
      <c r="E139" s="557"/>
    </row>
    <row r="140" spans="1:5" x14ac:dyDescent="0.25">
      <c r="A140" s="362"/>
      <c r="B140" s="565" t="s">
        <v>2711</v>
      </c>
      <c r="C140" s="565"/>
      <c r="D140" s="289" t="s">
        <v>29</v>
      </c>
      <c r="E140" s="558"/>
    </row>
    <row r="141" spans="1:5" x14ac:dyDescent="0.25">
      <c r="A141" s="549" t="s">
        <v>2721</v>
      </c>
      <c r="B141" s="550"/>
      <c r="C141" s="354" t="s">
        <v>16</v>
      </c>
      <c r="D141" s="359"/>
      <c r="E141" s="553" t="s">
        <v>2712</v>
      </c>
    </row>
    <row r="142" spans="1:5" x14ac:dyDescent="0.25">
      <c r="A142" s="551"/>
      <c r="B142" s="552"/>
      <c r="C142" s="367" t="s">
        <v>15</v>
      </c>
      <c r="D142" s="359"/>
      <c r="E142" s="554"/>
    </row>
    <row r="143" spans="1:5" x14ac:dyDescent="0.25">
      <c r="A143" s="364"/>
      <c r="B143" s="565" t="s">
        <v>2713</v>
      </c>
      <c r="C143" s="565"/>
      <c r="D143" s="289" t="s">
        <v>29</v>
      </c>
      <c r="E143" s="553" t="s">
        <v>2714</v>
      </c>
    </row>
    <row r="144" spans="1:5" x14ac:dyDescent="0.25">
      <c r="A144" s="559" t="s">
        <v>2722</v>
      </c>
      <c r="B144" s="560"/>
      <c r="C144" s="354" t="s">
        <v>2687</v>
      </c>
      <c r="D144" s="359"/>
      <c r="E144" s="557"/>
    </row>
    <row r="145" spans="1:5" x14ac:dyDescent="0.25">
      <c r="A145" s="561"/>
      <c r="B145" s="562"/>
      <c r="C145" s="354" t="s">
        <v>16</v>
      </c>
      <c r="D145" s="359"/>
      <c r="E145" s="557"/>
    </row>
    <row r="146" spans="1:5" ht="15.75" thickBot="1" x14ac:dyDescent="0.3">
      <c r="A146" s="563"/>
      <c r="B146" s="564"/>
      <c r="C146" s="355" t="s">
        <v>2654</v>
      </c>
      <c r="D146" s="288"/>
      <c r="E146" s="558"/>
    </row>
    <row r="147" spans="1:5" x14ac:dyDescent="0.25">
      <c r="A147" s="593" t="s">
        <v>2690</v>
      </c>
      <c r="B147" s="594"/>
      <c r="C147" s="595"/>
      <c r="D147" s="303" t="s">
        <v>3353</v>
      </c>
      <c r="E147" s="81" t="s">
        <v>2701</v>
      </c>
    </row>
    <row r="148" spans="1:5" x14ac:dyDescent="0.25">
      <c r="A148" s="450"/>
      <c r="B148" s="587" t="s">
        <v>2695</v>
      </c>
      <c r="C148" s="588"/>
      <c r="D148" s="302" t="s">
        <v>3352</v>
      </c>
      <c r="E148" s="589" t="s">
        <v>2702</v>
      </c>
    </row>
    <row r="149" spans="1:5" x14ac:dyDescent="0.25">
      <c r="A149" s="585"/>
      <c r="B149" s="587" t="s">
        <v>2696</v>
      </c>
      <c r="C149" s="588"/>
      <c r="D149" s="301" t="s">
        <v>3274</v>
      </c>
      <c r="E149" s="590"/>
    </row>
    <row r="150" spans="1:5" ht="45" x14ac:dyDescent="0.25">
      <c r="A150" s="585"/>
      <c r="B150" s="587" t="s">
        <v>2697</v>
      </c>
      <c r="C150" s="588"/>
      <c r="D150" s="302" t="s">
        <v>3351</v>
      </c>
      <c r="E150" s="590"/>
    </row>
    <row r="151" spans="1:5" x14ac:dyDescent="0.25">
      <c r="A151" s="585"/>
      <c r="B151" s="587" t="s">
        <v>2699</v>
      </c>
      <c r="C151" s="588"/>
      <c r="D151" s="301" t="s">
        <v>3350</v>
      </c>
      <c r="E151" s="590"/>
    </row>
    <row r="152" spans="1:5" x14ac:dyDescent="0.25">
      <c r="A152" s="585"/>
      <c r="B152" s="360" t="s">
        <v>2698</v>
      </c>
      <c r="C152" s="365"/>
      <c r="D152" s="300"/>
      <c r="E152" s="591"/>
    </row>
    <row r="153" spans="1:5" x14ac:dyDescent="0.25">
      <c r="A153" s="586"/>
      <c r="B153" s="592" t="s">
        <v>2703</v>
      </c>
      <c r="C153" s="556"/>
      <c r="D153" s="299"/>
      <c r="E153" s="361"/>
    </row>
    <row r="154" spans="1:5" x14ac:dyDescent="0.25">
      <c r="A154" s="584"/>
      <c r="B154" s="552"/>
      <c r="C154" s="298" t="s">
        <v>18</v>
      </c>
      <c r="D154" s="297" t="s">
        <v>3270</v>
      </c>
      <c r="E154" s="361" t="s">
        <v>2704</v>
      </c>
    </row>
    <row r="155" spans="1:5" x14ac:dyDescent="0.25">
      <c r="A155" s="549" t="s">
        <v>2705</v>
      </c>
      <c r="B155" s="577"/>
      <c r="C155" s="354" t="s">
        <v>15</v>
      </c>
      <c r="D155" s="296" t="s">
        <v>3033</v>
      </c>
      <c r="E155" s="579" t="s">
        <v>2706</v>
      </c>
    </row>
    <row r="156" spans="1:5" x14ac:dyDescent="0.25">
      <c r="A156" s="551"/>
      <c r="B156" s="578"/>
      <c r="C156" s="367" t="s">
        <v>14</v>
      </c>
      <c r="D156" s="295"/>
      <c r="E156" s="580"/>
    </row>
    <row r="157" spans="1:5" x14ac:dyDescent="0.25">
      <c r="A157" s="290"/>
      <c r="B157" s="565" t="s">
        <v>2707</v>
      </c>
      <c r="C157" s="565"/>
      <c r="D157" s="581"/>
      <c r="E157" s="566" t="s">
        <v>2708</v>
      </c>
    </row>
    <row r="158" spans="1:5" x14ac:dyDescent="0.25">
      <c r="A158" s="569"/>
      <c r="B158" s="555"/>
      <c r="C158" s="555"/>
      <c r="D158" s="573"/>
      <c r="E158" s="557"/>
    </row>
    <row r="159" spans="1:5" x14ac:dyDescent="0.25">
      <c r="A159" s="357" t="s">
        <v>2709</v>
      </c>
      <c r="B159" s="565" t="s">
        <v>2710</v>
      </c>
      <c r="C159" s="565"/>
      <c r="D159" s="581"/>
      <c r="E159" s="557"/>
    </row>
    <row r="160" spans="1:5" x14ac:dyDescent="0.25">
      <c r="A160" s="572"/>
      <c r="B160" s="555"/>
      <c r="C160" s="555"/>
      <c r="D160" s="573"/>
      <c r="E160" s="557"/>
    </row>
    <row r="161" spans="1:5" x14ac:dyDescent="0.25">
      <c r="A161" s="362"/>
      <c r="B161" s="565" t="s">
        <v>2711</v>
      </c>
      <c r="C161" s="565"/>
      <c r="D161" s="289" t="s">
        <v>29</v>
      </c>
      <c r="E161" s="558"/>
    </row>
    <row r="162" spans="1:5" x14ac:dyDescent="0.25">
      <c r="A162" s="549" t="s">
        <v>2721</v>
      </c>
      <c r="B162" s="550"/>
      <c r="C162" s="354" t="s">
        <v>16</v>
      </c>
      <c r="D162" s="359"/>
      <c r="E162" s="553" t="s">
        <v>2712</v>
      </c>
    </row>
    <row r="163" spans="1:5" x14ac:dyDescent="0.25">
      <c r="A163" s="551"/>
      <c r="B163" s="552"/>
      <c r="C163" s="367" t="s">
        <v>15</v>
      </c>
      <c r="D163" s="359"/>
      <c r="E163" s="554"/>
    </row>
    <row r="164" spans="1:5" x14ac:dyDescent="0.25">
      <c r="A164" s="364"/>
      <c r="B164" s="565" t="s">
        <v>2713</v>
      </c>
      <c r="C164" s="565"/>
      <c r="D164" s="289" t="s">
        <v>29</v>
      </c>
      <c r="E164" s="553" t="s">
        <v>2714</v>
      </c>
    </row>
    <row r="165" spans="1:5" x14ac:dyDescent="0.25">
      <c r="A165" s="559" t="s">
        <v>2722</v>
      </c>
      <c r="B165" s="560"/>
      <c r="C165" s="354" t="s">
        <v>2687</v>
      </c>
      <c r="D165" s="359"/>
      <c r="E165" s="557"/>
    </row>
    <row r="166" spans="1:5" x14ac:dyDescent="0.25">
      <c r="A166" s="561"/>
      <c r="B166" s="562"/>
      <c r="C166" s="354" t="s">
        <v>16</v>
      </c>
      <c r="D166" s="359"/>
      <c r="E166" s="557"/>
    </row>
    <row r="167" spans="1:5" ht="15.75" thickBot="1" x14ac:dyDescent="0.3">
      <c r="A167" s="563"/>
      <c r="B167" s="564"/>
      <c r="C167" s="355" t="s">
        <v>2654</v>
      </c>
      <c r="D167" s="288"/>
      <c r="E167" s="558"/>
    </row>
    <row r="168" spans="1:5" x14ac:dyDescent="0.25">
      <c r="A168" s="584"/>
      <c r="B168" s="552"/>
      <c r="C168" s="298" t="s">
        <v>18</v>
      </c>
      <c r="D168" s="297" t="s">
        <v>3305</v>
      </c>
      <c r="E168" s="361" t="s">
        <v>2704</v>
      </c>
    </row>
    <row r="169" spans="1:5" x14ac:dyDescent="0.25">
      <c r="A169" s="549" t="s">
        <v>2705</v>
      </c>
      <c r="B169" s="577"/>
      <c r="C169" s="354" t="s">
        <v>15</v>
      </c>
      <c r="D169" s="296" t="s">
        <v>3066</v>
      </c>
      <c r="E169" s="579" t="s">
        <v>2706</v>
      </c>
    </row>
    <row r="170" spans="1:5" x14ac:dyDescent="0.25">
      <c r="A170" s="551"/>
      <c r="B170" s="578"/>
      <c r="C170" s="367" t="s">
        <v>14</v>
      </c>
      <c r="D170" s="295"/>
      <c r="E170" s="580"/>
    </row>
    <row r="171" spans="1:5" x14ac:dyDescent="0.25">
      <c r="A171" s="290"/>
      <c r="B171" s="565" t="s">
        <v>2707</v>
      </c>
      <c r="C171" s="565"/>
      <c r="D171" s="581"/>
      <c r="E171" s="566" t="s">
        <v>2708</v>
      </c>
    </row>
    <row r="172" spans="1:5" x14ac:dyDescent="0.25">
      <c r="A172" s="569"/>
      <c r="B172" s="555"/>
      <c r="C172" s="555"/>
      <c r="D172" s="573"/>
      <c r="E172" s="557"/>
    </row>
    <row r="173" spans="1:5" x14ac:dyDescent="0.25">
      <c r="A173" s="357" t="s">
        <v>2709</v>
      </c>
      <c r="B173" s="565" t="s">
        <v>2710</v>
      </c>
      <c r="C173" s="565"/>
      <c r="D173" s="581"/>
      <c r="E173" s="557"/>
    </row>
    <row r="174" spans="1:5" x14ac:dyDescent="0.25">
      <c r="A174" s="572"/>
      <c r="B174" s="555"/>
      <c r="C174" s="555"/>
      <c r="D174" s="573"/>
      <c r="E174" s="557"/>
    </row>
    <row r="175" spans="1:5" x14ac:dyDescent="0.25">
      <c r="A175" s="362"/>
      <c r="B175" s="565" t="s">
        <v>2711</v>
      </c>
      <c r="C175" s="565"/>
      <c r="D175" s="289" t="s">
        <v>29</v>
      </c>
      <c r="E175" s="558"/>
    </row>
    <row r="176" spans="1:5" x14ac:dyDescent="0.25">
      <c r="A176" s="549" t="s">
        <v>2721</v>
      </c>
      <c r="B176" s="550"/>
      <c r="C176" s="354" t="s">
        <v>16</v>
      </c>
      <c r="D176" s="359"/>
      <c r="E176" s="553" t="s">
        <v>2712</v>
      </c>
    </row>
    <row r="177" spans="1:5" x14ac:dyDescent="0.25">
      <c r="A177" s="551"/>
      <c r="B177" s="552"/>
      <c r="C177" s="367" t="s">
        <v>15</v>
      </c>
      <c r="D177" s="359"/>
      <c r="E177" s="554"/>
    </row>
    <row r="178" spans="1:5" x14ac:dyDescent="0.25">
      <c r="A178" s="364"/>
      <c r="B178" s="565" t="s">
        <v>2713</v>
      </c>
      <c r="C178" s="565"/>
      <c r="D178" s="289" t="s">
        <v>29</v>
      </c>
      <c r="E178" s="553" t="s">
        <v>2714</v>
      </c>
    </row>
    <row r="179" spans="1:5" x14ac:dyDescent="0.25">
      <c r="A179" s="559" t="s">
        <v>2722</v>
      </c>
      <c r="B179" s="560"/>
      <c r="C179" s="354" t="s">
        <v>2687</v>
      </c>
      <c r="D179" s="359"/>
      <c r="E179" s="557"/>
    </row>
    <row r="180" spans="1:5" x14ac:dyDescent="0.25">
      <c r="A180" s="561"/>
      <c r="B180" s="562"/>
      <c r="C180" s="354" t="s">
        <v>16</v>
      </c>
      <c r="D180" s="359"/>
      <c r="E180" s="557"/>
    </row>
    <row r="181" spans="1:5" ht="15.75" thickBot="1" x14ac:dyDescent="0.3">
      <c r="A181" s="563"/>
      <c r="B181" s="564"/>
      <c r="C181" s="355" t="s">
        <v>2654</v>
      </c>
      <c r="D181" s="288"/>
      <c r="E181" s="558"/>
    </row>
    <row r="182" spans="1:5" x14ac:dyDescent="0.25">
      <c r="A182" s="584"/>
      <c r="B182" s="552"/>
      <c r="C182" s="298" t="s">
        <v>18</v>
      </c>
      <c r="D182" s="297" t="s">
        <v>3282</v>
      </c>
      <c r="E182" s="361" t="s">
        <v>2704</v>
      </c>
    </row>
    <row r="183" spans="1:5" x14ac:dyDescent="0.25">
      <c r="A183" s="549" t="s">
        <v>2705</v>
      </c>
      <c r="B183" s="577"/>
      <c r="C183" s="354" t="s">
        <v>15</v>
      </c>
      <c r="D183" s="296" t="s">
        <v>3035</v>
      </c>
      <c r="E183" s="579" t="s">
        <v>2706</v>
      </c>
    </row>
    <row r="184" spans="1:5" x14ac:dyDescent="0.25">
      <c r="A184" s="551"/>
      <c r="B184" s="578"/>
      <c r="C184" s="367" t="s">
        <v>14</v>
      </c>
      <c r="D184" s="295"/>
      <c r="E184" s="580"/>
    </row>
    <row r="185" spans="1:5" x14ac:dyDescent="0.25">
      <c r="A185" s="290"/>
      <c r="B185" s="565" t="s">
        <v>2707</v>
      </c>
      <c r="C185" s="565"/>
      <c r="D185" s="581"/>
      <c r="E185" s="566" t="s">
        <v>2708</v>
      </c>
    </row>
    <row r="186" spans="1:5" x14ac:dyDescent="0.25">
      <c r="A186" s="569"/>
      <c r="B186" s="555"/>
      <c r="C186" s="555"/>
      <c r="D186" s="573"/>
      <c r="E186" s="557"/>
    </row>
    <row r="187" spans="1:5" x14ac:dyDescent="0.25">
      <c r="A187" s="357" t="s">
        <v>2709</v>
      </c>
      <c r="B187" s="565" t="s">
        <v>2710</v>
      </c>
      <c r="C187" s="565"/>
      <c r="D187" s="581"/>
      <c r="E187" s="557"/>
    </row>
    <row r="188" spans="1:5" x14ac:dyDescent="0.25">
      <c r="A188" s="572"/>
      <c r="B188" s="555"/>
      <c r="C188" s="555"/>
      <c r="D188" s="573"/>
      <c r="E188" s="557"/>
    </row>
    <row r="189" spans="1:5" x14ac:dyDescent="0.25">
      <c r="A189" s="362"/>
      <c r="B189" s="565" t="s">
        <v>2711</v>
      </c>
      <c r="C189" s="565"/>
      <c r="D189" s="289" t="s">
        <v>29</v>
      </c>
      <c r="E189" s="558"/>
    </row>
    <row r="190" spans="1:5" x14ac:dyDescent="0.25">
      <c r="A190" s="549" t="s">
        <v>2721</v>
      </c>
      <c r="B190" s="550"/>
      <c r="C190" s="354" t="s">
        <v>16</v>
      </c>
      <c r="D190" s="359"/>
      <c r="E190" s="553" t="s">
        <v>2712</v>
      </c>
    </row>
    <row r="191" spans="1:5" x14ac:dyDescent="0.25">
      <c r="A191" s="551"/>
      <c r="B191" s="552"/>
      <c r="C191" s="367" t="s">
        <v>15</v>
      </c>
      <c r="D191" s="359"/>
      <c r="E191" s="554"/>
    </row>
    <row r="192" spans="1:5" x14ac:dyDescent="0.25">
      <c r="A192" s="364"/>
      <c r="B192" s="565" t="s">
        <v>2713</v>
      </c>
      <c r="C192" s="565"/>
      <c r="D192" s="289" t="s">
        <v>29</v>
      </c>
      <c r="E192" s="553" t="s">
        <v>2714</v>
      </c>
    </row>
    <row r="193" spans="1:5" x14ac:dyDescent="0.25">
      <c r="A193" s="559" t="s">
        <v>2722</v>
      </c>
      <c r="B193" s="560"/>
      <c r="C193" s="354" t="s">
        <v>2687</v>
      </c>
      <c r="D193" s="359"/>
      <c r="E193" s="557"/>
    </row>
    <row r="194" spans="1:5" x14ac:dyDescent="0.25">
      <c r="A194" s="561"/>
      <c r="B194" s="562"/>
      <c r="C194" s="354" t="s">
        <v>16</v>
      </c>
      <c r="D194" s="359"/>
      <c r="E194" s="557"/>
    </row>
    <row r="195" spans="1:5" ht="15.75" thickBot="1" x14ac:dyDescent="0.3">
      <c r="A195" s="563"/>
      <c r="B195" s="564"/>
      <c r="C195" s="355" t="s">
        <v>2654</v>
      </c>
      <c r="D195" s="288"/>
      <c r="E195" s="558"/>
    </row>
    <row r="196" spans="1:5" x14ac:dyDescent="0.25">
      <c r="A196" s="584"/>
      <c r="B196" s="552"/>
      <c r="C196" s="298" t="s">
        <v>18</v>
      </c>
      <c r="D196" s="297" t="s">
        <v>3271</v>
      </c>
      <c r="E196" s="361" t="s">
        <v>2704</v>
      </c>
    </row>
    <row r="197" spans="1:5" x14ac:dyDescent="0.25">
      <c r="A197" s="549" t="s">
        <v>2705</v>
      </c>
      <c r="B197" s="577"/>
      <c r="C197" s="354" t="s">
        <v>15</v>
      </c>
      <c r="D197" s="296" t="s">
        <v>3035</v>
      </c>
      <c r="E197" s="579" t="s">
        <v>2706</v>
      </c>
    </row>
    <row r="198" spans="1:5" x14ac:dyDescent="0.25">
      <c r="A198" s="551"/>
      <c r="B198" s="578"/>
      <c r="C198" s="367" t="s">
        <v>14</v>
      </c>
      <c r="D198" s="295"/>
      <c r="E198" s="580"/>
    </row>
    <row r="199" spans="1:5" x14ac:dyDescent="0.25">
      <c r="A199" s="290"/>
      <c r="B199" s="565" t="s">
        <v>2707</v>
      </c>
      <c r="C199" s="565"/>
      <c r="D199" s="581"/>
      <c r="E199" s="566" t="s">
        <v>2708</v>
      </c>
    </row>
    <row r="200" spans="1:5" x14ac:dyDescent="0.25">
      <c r="A200" s="569"/>
      <c r="B200" s="555"/>
      <c r="C200" s="555"/>
      <c r="D200" s="573"/>
      <c r="E200" s="557"/>
    </row>
    <row r="201" spans="1:5" x14ac:dyDescent="0.25">
      <c r="A201" s="357" t="s">
        <v>2709</v>
      </c>
      <c r="B201" s="565" t="s">
        <v>2710</v>
      </c>
      <c r="C201" s="565"/>
      <c r="D201" s="581"/>
      <c r="E201" s="557"/>
    </row>
    <row r="202" spans="1:5" x14ac:dyDescent="0.25">
      <c r="A202" s="572"/>
      <c r="B202" s="555"/>
      <c r="C202" s="555"/>
      <c r="D202" s="573"/>
      <c r="E202" s="557"/>
    </row>
    <row r="203" spans="1:5" x14ac:dyDescent="0.25">
      <c r="A203" s="362"/>
      <c r="B203" s="565" t="s">
        <v>2711</v>
      </c>
      <c r="C203" s="565"/>
      <c r="D203" s="289" t="s">
        <v>29</v>
      </c>
      <c r="E203" s="558"/>
    </row>
    <row r="204" spans="1:5" x14ac:dyDescent="0.25">
      <c r="A204" s="549" t="s">
        <v>2721</v>
      </c>
      <c r="B204" s="550"/>
      <c r="C204" s="354" t="s">
        <v>16</v>
      </c>
      <c r="D204" s="359"/>
      <c r="E204" s="553" t="s">
        <v>2712</v>
      </c>
    </row>
    <row r="205" spans="1:5" x14ac:dyDescent="0.25">
      <c r="A205" s="551"/>
      <c r="B205" s="552"/>
      <c r="C205" s="367" t="s">
        <v>15</v>
      </c>
      <c r="D205" s="359"/>
      <c r="E205" s="554"/>
    </row>
    <row r="206" spans="1:5" x14ac:dyDescent="0.25">
      <c r="A206" s="364"/>
      <c r="B206" s="565" t="s">
        <v>2713</v>
      </c>
      <c r="C206" s="565"/>
      <c r="D206" s="289" t="s">
        <v>29</v>
      </c>
      <c r="E206" s="553" t="s">
        <v>2714</v>
      </c>
    </row>
    <row r="207" spans="1:5" x14ac:dyDescent="0.25">
      <c r="A207" s="559" t="s">
        <v>2722</v>
      </c>
      <c r="B207" s="560"/>
      <c r="C207" s="354" t="s">
        <v>2687</v>
      </c>
      <c r="D207" s="359"/>
      <c r="E207" s="557"/>
    </row>
    <row r="208" spans="1:5" x14ac:dyDescent="0.25">
      <c r="A208" s="561"/>
      <c r="B208" s="562"/>
      <c r="C208" s="354" t="s">
        <v>16</v>
      </c>
      <c r="D208" s="359"/>
      <c r="E208" s="557"/>
    </row>
    <row r="209" spans="1:5" ht="15.75" thickBot="1" x14ac:dyDescent="0.3">
      <c r="A209" s="563"/>
      <c r="B209" s="564"/>
      <c r="C209" s="355" t="s">
        <v>2654</v>
      </c>
      <c r="D209" s="288"/>
      <c r="E209" s="558"/>
    </row>
    <row r="210" spans="1:5" x14ac:dyDescent="0.25">
      <c r="A210" s="584"/>
      <c r="B210" s="552"/>
      <c r="C210" s="298" t="s">
        <v>18</v>
      </c>
      <c r="D210" s="297" t="s">
        <v>3382</v>
      </c>
      <c r="E210" s="361" t="s">
        <v>2704</v>
      </c>
    </row>
    <row r="211" spans="1:5" x14ac:dyDescent="0.25">
      <c r="A211" s="549" t="s">
        <v>2705</v>
      </c>
      <c r="B211" s="577"/>
      <c r="C211" s="354" t="s">
        <v>15</v>
      </c>
      <c r="D211" s="296" t="s">
        <v>3035</v>
      </c>
      <c r="E211" s="579" t="s">
        <v>2706</v>
      </c>
    </row>
    <row r="212" spans="1:5" x14ac:dyDescent="0.25">
      <c r="A212" s="551"/>
      <c r="B212" s="578"/>
      <c r="C212" s="367" t="s">
        <v>14</v>
      </c>
      <c r="D212" s="295"/>
      <c r="E212" s="580"/>
    </row>
    <row r="213" spans="1:5" x14ac:dyDescent="0.25">
      <c r="A213" s="290"/>
      <c r="B213" s="565" t="s">
        <v>2707</v>
      </c>
      <c r="C213" s="565"/>
      <c r="D213" s="581"/>
      <c r="E213" s="566" t="s">
        <v>2708</v>
      </c>
    </row>
    <row r="214" spans="1:5" x14ac:dyDescent="0.25">
      <c r="A214" s="569"/>
      <c r="B214" s="555"/>
      <c r="C214" s="555"/>
      <c r="D214" s="573"/>
      <c r="E214" s="557"/>
    </row>
    <row r="215" spans="1:5" x14ac:dyDescent="0.25">
      <c r="A215" s="357" t="s">
        <v>2709</v>
      </c>
      <c r="B215" s="565" t="s">
        <v>2710</v>
      </c>
      <c r="C215" s="565"/>
      <c r="D215" s="581"/>
      <c r="E215" s="557"/>
    </row>
    <row r="216" spans="1:5" x14ac:dyDescent="0.25">
      <c r="A216" s="572"/>
      <c r="B216" s="555"/>
      <c r="C216" s="555"/>
      <c r="D216" s="573"/>
      <c r="E216" s="557"/>
    </row>
    <row r="217" spans="1:5" x14ac:dyDescent="0.25">
      <c r="A217" s="362"/>
      <c r="B217" s="565" t="s">
        <v>2711</v>
      </c>
      <c r="C217" s="565"/>
      <c r="D217" s="289" t="s">
        <v>29</v>
      </c>
      <c r="E217" s="558"/>
    </row>
    <row r="218" spans="1:5" x14ac:dyDescent="0.25">
      <c r="A218" s="549" t="s">
        <v>2721</v>
      </c>
      <c r="B218" s="550"/>
      <c r="C218" s="354" t="s">
        <v>16</v>
      </c>
      <c r="D218" s="359"/>
      <c r="E218" s="553" t="s">
        <v>2712</v>
      </c>
    </row>
    <row r="219" spans="1:5" x14ac:dyDescent="0.25">
      <c r="A219" s="551"/>
      <c r="B219" s="552"/>
      <c r="C219" s="367" t="s">
        <v>15</v>
      </c>
      <c r="D219" s="359"/>
      <c r="E219" s="554"/>
    </row>
    <row r="220" spans="1:5" x14ac:dyDescent="0.25">
      <c r="A220" s="364"/>
      <c r="B220" s="565" t="s">
        <v>2713</v>
      </c>
      <c r="C220" s="565"/>
      <c r="D220" s="289" t="s">
        <v>29</v>
      </c>
      <c r="E220" s="553" t="s">
        <v>2714</v>
      </c>
    </row>
    <row r="221" spans="1:5" x14ac:dyDescent="0.25">
      <c r="A221" s="559" t="s">
        <v>2722</v>
      </c>
      <c r="B221" s="560"/>
      <c r="C221" s="354" t="s">
        <v>2687</v>
      </c>
      <c r="D221" s="359"/>
      <c r="E221" s="557"/>
    </row>
    <row r="222" spans="1:5" x14ac:dyDescent="0.25">
      <c r="A222" s="561"/>
      <c r="B222" s="562"/>
      <c r="C222" s="354" t="s">
        <v>16</v>
      </c>
      <c r="D222" s="359"/>
      <c r="E222" s="557"/>
    </row>
    <row r="223" spans="1:5" ht="15.75" thickBot="1" x14ac:dyDescent="0.3">
      <c r="A223" s="563"/>
      <c r="B223" s="564"/>
      <c r="C223" s="355" t="s">
        <v>2654</v>
      </c>
      <c r="D223" s="288"/>
      <c r="E223" s="558"/>
    </row>
    <row r="224" spans="1:5" x14ac:dyDescent="0.25">
      <c r="A224" s="584"/>
      <c r="B224" s="552"/>
      <c r="C224" s="298" t="s">
        <v>18</v>
      </c>
      <c r="D224" s="297" t="s">
        <v>3349</v>
      </c>
      <c r="E224" s="361" t="s">
        <v>2704</v>
      </c>
    </row>
    <row r="225" spans="1:5" x14ac:dyDescent="0.25">
      <c r="A225" s="549" t="s">
        <v>2705</v>
      </c>
      <c r="B225" s="577"/>
      <c r="C225" s="354" t="s">
        <v>15</v>
      </c>
      <c r="D225" s="296" t="s">
        <v>3035</v>
      </c>
      <c r="E225" s="579" t="s">
        <v>2706</v>
      </c>
    </row>
    <row r="226" spans="1:5" x14ac:dyDescent="0.25">
      <c r="A226" s="551"/>
      <c r="B226" s="578"/>
      <c r="C226" s="367" t="s">
        <v>14</v>
      </c>
      <c r="D226" s="295"/>
      <c r="E226" s="580"/>
    </row>
    <row r="227" spans="1:5" x14ac:dyDescent="0.25">
      <c r="A227" s="290"/>
      <c r="B227" s="565" t="s">
        <v>2707</v>
      </c>
      <c r="C227" s="565"/>
      <c r="D227" s="581"/>
      <c r="E227" s="566" t="s">
        <v>2708</v>
      </c>
    </row>
    <row r="228" spans="1:5" x14ac:dyDescent="0.25">
      <c r="A228" s="569"/>
      <c r="B228" s="555"/>
      <c r="C228" s="555"/>
      <c r="D228" s="573"/>
      <c r="E228" s="557"/>
    </row>
    <row r="229" spans="1:5" x14ac:dyDescent="0.25">
      <c r="A229" s="357" t="s">
        <v>2709</v>
      </c>
      <c r="B229" s="565" t="s">
        <v>2710</v>
      </c>
      <c r="C229" s="565"/>
      <c r="D229" s="581"/>
      <c r="E229" s="557"/>
    </row>
    <row r="230" spans="1:5" x14ac:dyDescent="0.25">
      <c r="A230" s="572"/>
      <c r="B230" s="555"/>
      <c r="C230" s="555"/>
      <c r="D230" s="573"/>
      <c r="E230" s="557"/>
    </row>
    <row r="231" spans="1:5" x14ac:dyDescent="0.25">
      <c r="A231" s="362"/>
      <c r="B231" s="565" t="s">
        <v>2711</v>
      </c>
      <c r="C231" s="565"/>
      <c r="D231" s="289" t="s">
        <v>29</v>
      </c>
      <c r="E231" s="558"/>
    </row>
    <row r="232" spans="1:5" x14ac:dyDescent="0.25">
      <c r="A232" s="549" t="s">
        <v>2721</v>
      </c>
      <c r="B232" s="550"/>
      <c r="C232" s="354" t="s">
        <v>16</v>
      </c>
      <c r="D232" s="359"/>
      <c r="E232" s="553" t="s">
        <v>2712</v>
      </c>
    </row>
    <row r="233" spans="1:5" x14ac:dyDescent="0.25">
      <c r="A233" s="551"/>
      <c r="B233" s="552"/>
      <c r="C233" s="367" t="s">
        <v>15</v>
      </c>
      <c r="D233" s="359"/>
      <c r="E233" s="554"/>
    </row>
    <row r="234" spans="1:5" x14ac:dyDescent="0.25">
      <c r="A234" s="364"/>
      <c r="B234" s="565" t="s">
        <v>2713</v>
      </c>
      <c r="C234" s="565"/>
      <c r="D234" s="289" t="s">
        <v>29</v>
      </c>
      <c r="E234" s="553" t="s">
        <v>2714</v>
      </c>
    </row>
    <row r="235" spans="1:5" x14ac:dyDescent="0.25">
      <c r="A235" s="559" t="s">
        <v>2722</v>
      </c>
      <c r="B235" s="560"/>
      <c r="C235" s="354" t="s">
        <v>2687</v>
      </c>
      <c r="D235" s="359"/>
      <c r="E235" s="557"/>
    </row>
    <row r="236" spans="1:5" x14ac:dyDescent="0.25">
      <c r="A236" s="561"/>
      <c r="B236" s="562"/>
      <c r="C236" s="354" t="s">
        <v>16</v>
      </c>
      <c r="D236" s="359"/>
      <c r="E236" s="557"/>
    </row>
    <row r="237" spans="1:5" ht="15.75" thickBot="1" x14ac:dyDescent="0.3">
      <c r="A237" s="563"/>
      <c r="B237" s="564"/>
      <c r="C237" s="355" t="s">
        <v>2654</v>
      </c>
      <c r="D237" s="288"/>
      <c r="E237" s="558"/>
    </row>
    <row r="238" spans="1:5" x14ac:dyDescent="0.25">
      <c r="A238" s="584"/>
      <c r="B238" s="552"/>
      <c r="C238" s="298" t="s">
        <v>18</v>
      </c>
      <c r="D238" s="297" t="s">
        <v>3342</v>
      </c>
      <c r="E238" s="361" t="s">
        <v>2704</v>
      </c>
    </row>
    <row r="239" spans="1:5" x14ac:dyDescent="0.25">
      <c r="A239" s="549" t="s">
        <v>2705</v>
      </c>
      <c r="B239" s="577"/>
      <c r="C239" s="354" t="s">
        <v>15</v>
      </c>
      <c r="D239" s="296" t="s">
        <v>3035</v>
      </c>
      <c r="E239" s="579" t="s">
        <v>2706</v>
      </c>
    </row>
    <row r="240" spans="1:5" x14ac:dyDescent="0.25">
      <c r="A240" s="551"/>
      <c r="B240" s="578"/>
      <c r="C240" s="367" t="s">
        <v>14</v>
      </c>
      <c r="D240" s="295"/>
      <c r="E240" s="580"/>
    </row>
    <row r="241" spans="1:5" x14ac:dyDescent="0.25">
      <c r="A241" s="290"/>
      <c r="B241" s="565" t="s">
        <v>2707</v>
      </c>
      <c r="C241" s="565"/>
      <c r="D241" s="581"/>
      <c r="E241" s="566" t="s">
        <v>2708</v>
      </c>
    </row>
    <row r="242" spans="1:5" x14ac:dyDescent="0.25">
      <c r="A242" s="569"/>
      <c r="B242" s="555"/>
      <c r="C242" s="555"/>
      <c r="D242" s="573"/>
      <c r="E242" s="557"/>
    </row>
    <row r="243" spans="1:5" x14ac:dyDescent="0.25">
      <c r="A243" s="357" t="s">
        <v>2709</v>
      </c>
      <c r="B243" s="565" t="s">
        <v>2710</v>
      </c>
      <c r="C243" s="565"/>
      <c r="D243" s="581"/>
      <c r="E243" s="557"/>
    </row>
    <row r="244" spans="1:5" x14ac:dyDescent="0.25">
      <c r="A244" s="572"/>
      <c r="B244" s="555"/>
      <c r="C244" s="555"/>
      <c r="D244" s="573"/>
      <c r="E244" s="557"/>
    </row>
    <row r="245" spans="1:5" x14ac:dyDescent="0.25">
      <c r="A245" s="362"/>
      <c r="B245" s="565" t="s">
        <v>2711</v>
      </c>
      <c r="C245" s="565"/>
      <c r="D245" s="289" t="s">
        <v>29</v>
      </c>
      <c r="E245" s="558"/>
    </row>
    <row r="246" spans="1:5" x14ac:dyDescent="0.25">
      <c r="A246" s="549" t="s">
        <v>2721</v>
      </c>
      <c r="B246" s="550"/>
      <c r="C246" s="354" t="s">
        <v>16</v>
      </c>
      <c r="D246" s="359"/>
      <c r="E246" s="553" t="s">
        <v>2712</v>
      </c>
    </row>
    <row r="247" spans="1:5" x14ac:dyDescent="0.25">
      <c r="A247" s="551"/>
      <c r="B247" s="552"/>
      <c r="C247" s="367" t="s">
        <v>15</v>
      </c>
      <c r="D247" s="359"/>
      <c r="E247" s="554"/>
    </row>
    <row r="248" spans="1:5" x14ac:dyDescent="0.25">
      <c r="A248" s="364"/>
      <c r="B248" s="565" t="s">
        <v>2713</v>
      </c>
      <c r="C248" s="565"/>
      <c r="D248" s="289" t="s">
        <v>29</v>
      </c>
      <c r="E248" s="553" t="s">
        <v>2714</v>
      </c>
    </row>
    <row r="249" spans="1:5" x14ac:dyDescent="0.25">
      <c r="A249" s="559" t="s">
        <v>2722</v>
      </c>
      <c r="B249" s="560"/>
      <c r="C249" s="354" t="s">
        <v>2687</v>
      </c>
      <c r="D249" s="359"/>
      <c r="E249" s="557"/>
    </row>
    <row r="250" spans="1:5" x14ac:dyDescent="0.25">
      <c r="A250" s="561"/>
      <c r="B250" s="562"/>
      <c r="C250" s="354" t="s">
        <v>16</v>
      </c>
      <c r="D250" s="359"/>
      <c r="E250" s="557"/>
    </row>
    <row r="251" spans="1:5" ht="15.75" thickBot="1" x14ac:dyDescent="0.3">
      <c r="A251" s="563"/>
      <c r="B251" s="564"/>
      <c r="C251" s="355" t="s">
        <v>2654</v>
      </c>
      <c r="D251" s="288"/>
      <c r="E251" s="558"/>
    </row>
    <row r="252" spans="1:5" x14ac:dyDescent="0.25">
      <c r="A252" s="584"/>
      <c r="B252" s="552"/>
      <c r="C252" s="298" t="s">
        <v>18</v>
      </c>
      <c r="D252" s="297" t="s">
        <v>3307</v>
      </c>
      <c r="E252" s="361" t="s">
        <v>2704</v>
      </c>
    </row>
    <row r="253" spans="1:5" x14ac:dyDescent="0.25">
      <c r="A253" s="549" t="s">
        <v>2705</v>
      </c>
      <c r="B253" s="577"/>
      <c r="C253" s="354" t="s">
        <v>15</v>
      </c>
      <c r="D253" s="296" t="s">
        <v>3035</v>
      </c>
      <c r="E253" s="579" t="s">
        <v>2706</v>
      </c>
    </row>
    <row r="254" spans="1:5" x14ac:dyDescent="0.25">
      <c r="A254" s="551"/>
      <c r="B254" s="578"/>
      <c r="C254" s="367" t="s">
        <v>14</v>
      </c>
      <c r="D254" s="295"/>
      <c r="E254" s="580"/>
    </row>
    <row r="255" spans="1:5" x14ac:dyDescent="0.25">
      <c r="A255" s="290"/>
      <c r="B255" s="565" t="s">
        <v>2707</v>
      </c>
      <c r="C255" s="565"/>
      <c r="D255" s="581"/>
      <c r="E255" s="566" t="s">
        <v>2708</v>
      </c>
    </row>
    <row r="256" spans="1:5" x14ac:dyDescent="0.25">
      <c r="A256" s="569"/>
      <c r="B256" s="555"/>
      <c r="C256" s="555"/>
      <c r="D256" s="573"/>
      <c r="E256" s="557"/>
    </row>
    <row r="257" spans="1:5" x14ac:dyDescent="0.25">
      <c r="A257" s="357" t="s">
        <v>2709</v>
      </c>
      <c r="B257" s="565" t="s">
        <v>2710</v>
      </c>
      <c r="C257" s="565"/>
      <c r="D257" s="581"/>
      <c r="E257" s="557"/>
    </row>
    <row r="258" spans="1:5" x14ac:dyDescent="0.25">
      <c r="A258" s="572"/>
      <c r="B258" s="555"/>
      <c r="C258" s="555"/>
      <c r="D258" s="573"/>
      <c r="E258" s="557"/>
    </row>
    <row r="259" spans="1:5" x14ac:dyDescent="0.25">
      <c r="A259" s="362"/>
      <c r="B259" s="565" t="s">
        <v>2711</v>
      </c>
      <c r="C259" s="565"/>
      <c r="D259" s="289" t="s">
        <v>29</v>
      </c>
      <c r="E259" s="558"/>
    </row>
    <row r="260" spans="1:5" x14ac:dyDescent="0.25">
      <c r="A260" s="549" t="s">
        <v>2721</v>
      </c>
      <c r="B260" s="550"/>
      <c r="C260" s="354" t="s">
        <v>16</v>
      </c>
      <c r="D260" s="359"/>
      <c r="E260" s="553" t="s">
        <v>2712</v>
      </c>
    </row>
    <row r="261" spans="1:5" x14ac:dyDescent="0.25">
      <c r="A261" s="551"/>
      <c r="B261" s="552"/>
      <c r="C261" s="367" t="s">
        <v>15</v>
      </c>
      <c r="D261" s="359"/>
      <c r="E261" s="554"/>
    </row>
    <row r="262" spans="1:5" x14ac:dyDescent="0.25">
      <c r="A262" s="364"/>
      <c r="B262" s="565" t="s">
        <v>2713</v>
      </c>
      <c r="C262" s="565"/>
      <c r="D262" s="289" t="s">
        <v>29</v>
      </c>
      <c r="E262" s="553" t="s">
        <v>2714</v>
      </c>
    </row>
    <row r="263" spans="1:5" x14ac:dyDescent="0.25">
      <c r="A263" s="559" t="s">
        <v>2722</v>
      </c>
      <c r="B263" s="560"/>
      <c r="C263" s="354" t="s">
        <v>2687</v>
      </c>
      <c r="D263" s="359"/>
      <c r="E263" s="557"/>
    </row>
    <row r="264" spans="1:5" x14ac:dyDescent="0.25">
      <c r="A264" s="561"/>
      <c r="B264" s="562"/>
      <c r="C264" s="354" t="s">
        <v>16</v>
      </c>
      <c r="D264" s="359"/>
      <c r="E264" s="557"/>
    </row>
    <row r="265" spans="1:5" ht="15.75" thickBot="1" x14ac:dyDescent="0.3">
      <c r="A265" s="563"/>
      <c r="B265" s="564"/>
      <c r="C265" s="355" t="s">
        <v>2654</v>
      </c>
      <c r="D265" s="288"/>
      <c r="E265" s="558"/>
    </row>
    <row r="266" spans="1:5" x14ac:dyDescent="0.25">
      <c r="A266" s="584"/>
      <c r="B266" s="552"/>
      <c r="C266" s="298" t="s">
        <v>18</v>
      </c>
      <c r="D266" s="297" t="s">
        <v>3348</v>
      </c>
      <c r="E266" s="361" t="s">
        <v>2704</v>
      </c>
    </row>
    <row r="267" spans="1:5" x14ac:dyDescent="0.25">
      <c r="A267" s="549" t="s">
        <v>2705</v>
      </c>
      <c r="B267" s="577"/>
      <c r="C267" s="354" t="s">
        <v>15</v>
      </c>
      <c r="D267" s="296" t="s">
        <v>3035</v>
      </c>
      <c r="E267" s="579" t="s">
        <v>2706</v>
      </c>
    </row>
    <row r="268" spans="1:5" x14ac:dyDescent="0.25">
      <c r="A268" s="551"/>
      <c r="B268" s="578"/>
      <c r="C268" s="367" t="s">
        <v>14</v>
      </c>
      <c r="D268" s="295"/>
      <c r="E268" s="580"/>
    </row>
    <row r="269" spans="1:5" x14ac:dyDescent="0.25">
      <c r="A269" s="290"/>
      <c r="B269" s="565" t="s">
        <v>2707</v>
      </c>
      <c r="C269" s="565"/>
      <c r="D269" s="581"/>
      <c r="E269" s="566" t="s">
        <v>2708</v>
      </c>
    </row>
    <row r="270" spans="1:5" x14ac:dyDescent="0.25">
      <c r="A270" s="569"/>
      <c r="B270" s="555"/>
      <c r="C270" s="555"/>
      <c r="D270" s="573"/>
      <c r="E270" s="557"/>
    </row>
    <row r="271" spans="1:5" x14ac:dyDescent="0.25">
      <c r="A271" s="357" t="s">
        <v>2709</v>
      </c>
      <c r="B271" s="565" t="s">
        <v>2710</v>
      </c>
      <c r="C271" s="565"/>
      <c r="D271" s="581"/>
      <c r="E271" s="557"/>
    </row>
    <row r="272" spans="1:5" x14ac:dyDescent="0.25">
      <c r="A272" s="572"/>
      <c r="B272" s="555"/>
      <c r="C272" s="555"/>
      <c r="D272" s="573"/>
      <c r="E272" s="557"/>
    </row>
    <row r="273" spans="1:5" x14ac:dyDescent="0.25">
      <c r="A273" s="362"/>
      <c r="B273" s="565" t="s">
        <v>2711</v>
      </c>
      <c r="C273" s="565"/>
      <c r="D273" s="289" t="s">
        <v>29</v>
      </c>
      <c r="E273" s="558"/>
    </row>
    <row r="274" spans="1:5" x14ac:dyDescent="0.25">
      <c r="A274" s="549" t="s">
        <v>2721</v>
      </c>
      <c r="B274" s="550"/>
      <c r="C274" s="354" t="s">
        <v>16</v>
      </c>
      <c r="D274" s="359"/>
      <c r="E274" s="553" t="s">
        <v>2712</v>
      </c>
    </row>
    <row r="275" spans="1:5" x14ac:dyDescent="0.25">
      <c r="A275" s="551"/>
      <c r="B275" s="552"/>
      <c r="C275" s="367" t="s">
        <v>15</v>
      </c>
      <c r="D275" s="359"/>
      <c r="E275" s="554"/>
    </row>
    <row r="276" spans="1:5" x14ac:dyDescent="0.25">
      <c r="A276" s="364"/>
      <c r="B276" s="565" t="s">
        <v>2713</v>
      </c>
      <c r="C276" s="565"/>
      <c r="D276" s="289" t="s">
        <v>29</v>
      </c>
      <c r="E276" s="553" t="s">
        <v>2714</v>
      </c>
    </row>
    <row r="277" spans="1:5" x14ac:dyDescent="0.25">
      <c r="A277" s="559" t="s">
        <v>2722</v>
      </c>
      <c r="B277" s="560"/>
      <c r="C277" s="354" t="s">
        <v>2687</v>
      </c>
      <c r="D277" s="359"/>
      <c r="E277" s="557"/>
    </row>
    <row r="278" spans="1:5" x14ac:dyDescent="0.25">
      <c r="A278" s="561"/>
      <c r="B278" s="562"/>
      <c r="C278" s="354" t="s">
        <v>16</v>
      </c>
      <c r="D278" s="359"/>
      <c r="E278" s="557"/>
    </row>
    <row r="279" spans="1:5" ht="15.75" thickBot="1" x14ac:dyDescent="0.3">
      <c r="A279" s="563"/>
      <c r="B279" s="564"/>
      <c r="C279" s="355" t="s">
        <v>2654</v>
      </c>
      <c r="D279" s="288"/>
      <c r="E279" s="558"/>
    </row>
    <row r="280" spans="1:5" x14ac:dyDescent="0.25">
      <c r="A280" s="584"/>
      <c r="B280" s="552"/>
      <c r="C280" s="298" t="s">
        <v>18</v>
      </c>
      <c r="D280" s="297" t="s">
        <v>3347</v>
      </c>
      <c r="E280" s="361" t="s">
        <v>2704</v>
      </c>
    </row>
    <row r="281" spans="1:5" x14ac:dyDescent="0.25">
      <c r="A281" s="549" t="s">
        <v>2705</v>
      </c>
      <c r="B281" s="577"/>
      <c r="C281" s="354" t="s">
        <v>15</v>
      </c>
      <c r="D281" s="296" t="s">
        <v>3035</v>
      </c>
      <c r="E281" s="579" t="s">
        <v>2706</v>
      </c>
    </row>
    <row r="282" spans="1:5" x14ac:dyDescent="0.25">
      <c r="A282" s="551"/>
      <c r="B282" s="578"/>
      <c r="C282" s="367" t="s">
        <v>14</v>
      </c>
      <c r="D282" s="295"/>
      <c r="E282" s="580"/>
    </row>
    <row r="283" spans="1:5" x14ac:dyDescent="0.25">
      <c r="A283" s="290"/>
      <c r="B283" s="565" t="s">
        <v>2707</v>
      </c>
      <c r="C283" s="565"/>
      <c r="D283" s="581"/>
      <c r="E283" s="566" t="s">
        <v>2708</v>
      </c>
    </row>
    <row r="284" spans="1:5" x14ac:dyDescent="0.25">
      <c r="A284" s="569"/>
      <c r="B284" s="555"/>
      <c r="C284" s="555"/>
      <c r="D284" s="573"/>
      <c r="E284" s="557"/>
    </row>
    <row r="285" spans="1:5" x14ac:dyDescent="0.25">
      <c r="A285" s="357" t="s">
        <v>2709</v>
      </c>
      <c r="B285" s="565" t="s">
        <v>2710</v>
      </c>
      <c r="C285" s="565"/>
      <c r="D285" s="581"/>
      <c r="E285" s="557"/>
    </row>
    <row r="286" spans="1:5" x14ac:dyDescent="0.25">
      <c r="A286" s="572"/>
      <c r="B286" s="555"/>
      <c r="C286" s="555"/>
      <c r="D286" s="573"/>
      <c r="E286" s="557"/>
    </row>
    <row r="287" spans="1:5" x14ac:dyDescent="0.25">
      <c r="A287" s="362"/>
      <c r="B287" s="565" t="s">
        <v>2711</v>
      </c>
      <c r="C287" s="565"/>
      <c r="D287" s="289" t="s">
        <v>29</v>
      </c>
      <c r="E287" s="558"/>
    </row>
    <row r="288" spans="1:5" x14ac:dyDescent="0.25">
      <c r="A288" s="549" t="s">
        <v>2721</v>
      </c>
      <c r="B288" s="550"/>
      <c r="C288" s="354" t="s">
        <v>16</v>
      </c>
      <c r="D288" s="359"/>
      <c r="E288" s="553" t="s">
        <v>2712</v>
      </c>
    </row>
    <row r="289" spans="1:5" x14ac:dyDescent="0.25">
      <c r="A289" s="551"/>
      <c r="B289" s="552"/>
      <c r="C289" s="367" t="s">
        <v>15</v>
      </c>
      <c r="D289" s="359"/>
      <c r="E289" s="554"/>
    </row>
    <row r="290" spans="1:5" x14ac:dyDescent="0.25">
      <c r="A290" s="364"/>
      <c r="B290" s="565" t="s">
        <v>2713</v>
      </c>
      <c r="C290" s="565"/>
      <c r="D290" s="289" t="s">
        <v>29</v>
      </c>
      <c r="E290" s="553" t="s">
        <v>2714</v>
      </c>
    </row>
    <row r="291" spans="1:5" x14ac:dyDescent="0.25">
      <c r="A291" s="559" t="s">
        <v>2722</v>
      </c>
      <c r="B291" s="560"/>
      <c r="C291" s="354" t="s">
        <v>2687</v>
      </c>
      <c r="D291" s="359"/>
      <c r="E291" s="557"/>
    </row>
    <row r="292" spans="1:5" x14ac:dyDescent="0.25">
      <c r="A292" s="561"/>
      <c r="B292" s="562"/>
      <c r="C292" s="354" t="s">
        <v>16</v>
      </c>
      <c r="D292" s="359"/>
      <c r="E292" s="557"/>
    </row>
    <row r="293" spans="1:5" ht="15.75" thickBot="1" x14ac:dyDescent="0.3">
      <c r="A293" s="563"/>
      <c r="B293" s="564"/>
      <c r="C293" s="355" t="s">
        <v>2654</v>
      </c>
      <c r="D293" s="288"/>
      <c r="E293" s="558"/>
    </row>
    <row r="294" spans="1:5" x14ac:dyDescent="0.25">
      <c r="A294" s="584"/>
      <c r="B294" s="552"/>
      <c r="C294" s="298" t="s">
        <v>18</v>
      </c>
      <c r="D294" s="297" t="s">
        <v>3284</v>
      </c>
      <c r="E294" s="361" t="s">
        <v>2704</v>
      </c>
    </row>
    <row r="295" spans="1:5" x14ac:dyDescent="0.25">
      <c r="A295" s="549" t="s">
        <v>2705</v>
      </c>
      <c r="B295" s="577"/>
      <c r="C295" s="354" t="s">
        <v>15</v>
      </c>
      <c r="D295" s="296" t="s">
        <v>3035</v>
      </c>
      <c r="E295" s="579" t="s">
        <v>2706</v>
      </c>
    </row>
    <row r="296" spans="1:5" x14ac:dyDescent="0.25">
      <c r="A296" s="551"/>
      <c r="B296" s="578"/>
      <c r="C296" s="367" t="s">
        <v>14</v>
      </c>
      <c r="D296" s="295"/>
      <c r="E296" s="580"/>
    </row>
    <row r="297" spans="1:5" x14ac:dyDescent="0.25">
      <c r="A297" s="290"/>
      <c r="B297" s="565" t="s">
        <v>2707</v>
      </c>
      <c r="C297" s="565"/>
      <c r="D297" s="581"/>
      <c r="E297" s="566" t="s">
        <v>2708</v>
      </c>
    </row>
    <row r="298" spans="1:5" x14ac:dyDescent="0.25">
      <c r="A298" s="569"/>
      <c r="B298" s="555"/>
      <c r="C298" s="555"/>
      <c r="D298" s="573"/>
      <c r="E298" s="557"/>
    </row>
    <row r="299" spans="1:5" x14ac:dyDescent="0.25">
      <c r="A299" s="357" t="s">
        <v>2709</v>
      </c>
      <c r="B299" s="565" t="s">
        <v>2710</v>
      </c>
      <c r="C299" s="565"/>
      <c r="D299" s="581"/>
      <c r="E299" s="557"/>
    </row>
    <row r="300" spans="1:5" x14ac:dyDescent="0.25">
      <c r="A300" s="572"/>
      <c r="B300" s="555"/>
      <c r="C300" s="555"/>
      <c r="D300" s="573"/>
      <c r="E300" s="557"/>
    </row>
    <row r="301" spans="1:5" x14ac:dyDescent="0.25">
      <c r="A301" s="362"/>
      <c r="B301" s="565" t="s">
        <v>2711</v>
      </c>
      <c r="C301" s="565"/>
      <c r="D301" s="289" t="s">
        <v>29</v>
      </c>
      <c r="E301" s="558"/>
    </row>
    <row r="302" spans="1:5" x14ac:dyDescent="0.25">
      <c r="A302" s="549" t="s">
        <v>2721</v>
      </c>
      <c r="B302" s="550"/>
      <c r="C302" s="354" t="s">
        <v>16</v>
      </c>
      <c r="D302" s="359"/>
      <c r="E302" s="553" t="s">
        <v>2712</v>
      </c>
    </row>
    <row r="303" spans="1:5" x14ac:dyDescent="0.25">
      <c r="A303" s="551"/>
      <c r="B303" s="552"/>
      <c r="C303" s="367" t="s">
        <v>15</v>
      </c>
      <c r="D303" s="359"/>
      <c r="E303" s="554"/>
    </row>
    <row r="304" spans="1:5" x14ac:dyDescent="0.25">
      <c r="A304" s="364"/>
      <c r="B304" s="565" t="s">
        <v>2713</v>
      </c>
      <c r="C304" s="565"/>
      <c r="D304" s="289" t="s">
        <v>29</v>
      </c>
      <c r="E304" s="553" t="s">
        <v>2714</v>
      </c>
    </row>
    <row r="305" spans="1:5" x14ac:dyDescent="0.25">
      <c r="A305" s="559" t="s">
        <v>2722</v>
      </c>
      <c r="B305" s="560"/>
      <c r="C305" s="354" t="s">
        <v>2687</v>
      </c>
      <c r="D305" s="359"/>
      <c r="E305" s="557"/>
    </row>
    <row r="306" spans="1:5" x14ac:dyDescent="0.25">
      <c r="A306" s="561"/>
      <c r="B306" s="562"/>
      <c r="C306" s="354" t="s">
        <v>16</v>
      </c>
      <c r="D306" s="359"/>
      <c r="E306" s="557"/>
    </row>
    <row r="307" spans="1:5" ht="15.75" thickBot="1" x14ac:dyDescent="0.3">
      <c r="A307" s="563"/>
      <c r="B307" s="564"/>
      <c r="C307" s="355" t="s">
        <v>2654</v>
      </c>
      <c r="D307" s="288"/>
      <c r="E307" s="558"/>
    </row>
    <row r="308" spans="1:5" x14ac:dyDescent="0.25">
      <c r="A308" s="593" t="s">
        <v>2690</v>
      </c>
      <c r="B308" s="594"/>
      <c r="C308" s="595"/>
      <c r="D308" s="303" t="s">
        <v>3346</v>
      </c>
      <c r="E308" s="81" t="s">
        <v>2701</v>
      </c>
    </row>
    <row r="309" spans="1:5" x14ac:dyDescent="0.25">
      <c r="A309" s="450"/>
      <c r="B309" s="587" t="s">
        <v>2695</v>
      </c>
      <c r="C309" s="588"/>
      <c r="D309" s="302" t="s">
        <v>3345</v>
      </c>
      <c r="E309" s="589" t="s">
        <v>2702</v>
      </c>
    </row>
    <row r="310" spans="1:5" x14ac:dyDescent="0.25">
      <c r="A310" s="585"/>
      <c r="B310" s="587" t="s">
        <v>2696</v>
      </c>
      <c r="C310" s="588"/>
      <c r="D310" s="301" t="s">
        <v>3274</v>
      </c>
      <c r="E310" s="590"/>
    </row>
    <row r="311" spans="1:5" ht="45" x14ac:dyDescent="0.25">
      <c r="A311" s="585"/>
      <c r="B311" s="587" t="s">
        <v>2697</v>
      </c>
      <c r="C311" s="588"/>
      <c r="D311" s="302" t="s">
        <v>3344</v>
      </c>
      <c r="E311" s="590"/>
    </row>
    <row r="312" spans="1:5" x14ac:dyDescent="0.25">
      <c r="A312" s="585"/>
      <c r="B312" s="587" t="s">
        <v>2699</v>
      </c>
      <c r="C312" s="588"/>
      <c r="D312" s="301" t="s">
        <v>3343</v>
      </c>
      <c r="E312" s="590"/>
    </row>
    <row r="313" spans="1:5" x14ac:dyDescent="0.25">
      <c r="A313" s="585"/>
      <c r="B313" s="360" t="s">
        <v>2698</v>
      </c>
      <c r="C313" s="365"/>
      <c r="D313" s="300"/>
      <c r="E313" s="591"/>
    </row>
    <row r="314" spans="1:5" x14ac:dyDescent="0.25">
      <c r="A314" s="586"/>
      <c r="B314" s="592" t="s">
        <v>2703</v>
      </c>
      <c r="C314" s="556"/>
      <c r="D314" s="299"/>
      <c r="E314" s="361"/>
    </row>
    <row r="315" spans="1:5" x14ac:dyDescent="0.25">
      <c r="A315" s="584"/>
      <c r="B315" s="552"/>
      <c r="C315" s="298" t="s">
        <v>18</v>
      </c>
      <c r="D315" s="297" t="s">
        <v>3270</v>
      </c>
      <c r="E315" s="361" t="s">
        <v>2704</v>
      </c>
    </row>
    <row r="316" spans="1:5" x14ac:dyDescent="0.25">
      <c r="A316" s="549" t="s">
        <v>2705</v>
      </c>
      <c r="B316" s="577"/>
      <c r="C316" s="354" t="s">
        <v>15</v>
      </c>
      <c r="D316" s="296" t="s">
        <v>3033</v>
      </c>
      <c r="E316" s="579" t="s">
        <v>2706</v>
      </c>
    </row>
    <row r="317" spans="1:5" x14ac:dyDescent="0.25">
      <c r="A317" s="551"/>
      <c r="B317" s="578"/>
      <c r="C317" s="367" t="s">
        <v>14</v>
      </c>
      <c r="D317" s="295"/>
      <c r="E317" s="580"/>
    </row>
    <row r="318" spans="1:5" x14ac:dyDescent="0.25">
      <c r="A318" s="290"/>
      <c r="B318" s="565" t="s">
        <v>2707</v>
      </c>
      <c r="C318" s="565"/>
      <c r="D318" s="581"/>
      <c r="E318" s="566" t="s">
        <v>2708</v>
      </c>
    </row>
    <row r="319" spans="1:5" x14ac:dyDescent="0.25">
      <c r="A319" s="569"/>
      <c r="B319" s="555"/>
      <c r="C319" s="555"/>
      <c r="D319" s="573"/>
      <c r="E319" s="557"/>
    </row>
    <row r="320" spans="1:5" x14ac:dyDescent="0.25">
      <c r="A320" s="357" t="s">
        <v>2709</v>
      </c>
      <c r="B320" s="565" t="s">
        <v>2710</v>
      </c>
      <c r="C320" s="565"/>
      <c r="D320" s="581"/>
      <c r="E320" s="557"/>
    </row>
    <row r="321" spans="1:5" x14ac:dyDescent="0.25">
      <c r="A321" s="572"/>
      <c r="B321" s="555"/>
      <c r="C321" s="555"/>
      <c r="D321" s="573"/>
      <c r="E321" s="557"/>
    </row>
    <row r="322" spans="1:5" x14ac:dyDescent="0.25">
      <c r="A322" s="362"/>
      <c r="B322" s="565" t="s">
        <v>2711</v>
      </c>
      <c r="C322" s="565"/>
      <c r="D322" s="289" t="s">
        <v>29</v>
      </c>
      <c r="E322" s="558"/>
    </row>
    <row r="323" spans="1:5" x14ac:dyDescent="0.25">
      <c r="A323" s="549" t="s">
        <v>2721</v>
      </c>
      <c r="B323" s="550"/>
      <c r="C323" s="354" t="s">
        <v>16</v>
      </c>
      <c r="D323" s="359"/>
      <c r="E323" s="553" t="s">
        <v>2712</v>
      </c>
    </row>
    <row r="324" spans="1:5" x14ac:dyDescent="0.25">
      <c r="A324" s="551"/>
      <c r="B324" s="552"/>
      <c r="C324" s="367" t="s">
        <v>15</v>
      </c>
      <c r="D324" s="359"/>
      <c r="E324" s="554"/>
    </row>
    <row r="325" spans="1:5" x14ac:dyDescent="0.25">
      <c r="A325" s="364"/>
      <c r="B325" s="565" t="s">
        <v>2713</v>
      </c>
      <c r="C325" s="565"/>
      <c r="D325" s="289" t="s">
        <v>29</v>
      </c>
      <c r="E325" s="553" t="s">
        <v>2714</v>
      </c>
    </row>
    <row r="326" spans="1:5" x14ac:dyDescent="0.25">
      <c r="A326" s="559" t="s">
        <v>2722</v>
      </c>
      <c r="B326" s="560"/>
      <c r="C326" s="354" t="s">
        <v>2687</v>
      </c>
      <c r="D326" s="359"/>
      <c r="E326" s="557"/>
    </row>
    <row r="327" spans="1:5" x14ac:dyDescent="0.25">
      <c r="A327" s="561"/>
      <c r="B327" s="562"/>
      <c r="C327" s="354" t="s">
        <v>16</v>
      </c>
      <c r="D327" s="359"/>
      <c r="E327" s="557"/>
    </row>
    <row r="328" spans="1:5" ht="15.75" thickBot="1" x14ac:dyDescent="0.3">
      <c r="A328" s="563"/>
      <c r="B328" s="564"/>
      <c r="C328" s="355" t="s">
        <v>2654</v>
      </c>
      <c r="D328" s="288"/>
      <c r="E328" s="558"/>
    </row>
    <row r="329" spans="1:5" x14ac:dyDescent="0.25">
      <c r="A329" s="584"/>
      <c r="B329" s="596"/>
      <c r="C329" s="292" t="s">
        <v>18</v>
      </c>
      <c r="D329" s="291" t="s">
        <v>3342</v>
      </c>
      <c r="E329" s="361" t="s">
        <v>2704</v>
      </c>
    </row>
    <row r="330" spans="1:5" x14ac:dyDescent="0.25">
      <c r="A330" s="549" t="s">
        <v>2705</v>
      </c>
      <c r="B330" s="577"/>
      <c r="C330" s="354" t="s">
        <v>15</v>
      </c>
      <c r="D330" s="300" t="s">
        <v>3066</v>
      </c>
      <c r="E330" s="579" t="s">
        <v>2706</v>
      </c>
    </row>
    <row r="331" spans="1:5" x14ac:dyDescent="0.25">
      <c r="A331" s="551"/>
      <c r="B331" s="578"/>
      <c r="C331" s="367" t="s">
        <v>14</v>
      </c>
      <c r="D331" s="300"/>
      <c r="E331" s="580"/>
    </row>
    <row r="332" spans="1:5" x14ac:dyDescent="0.25">
      <c r="A332" s="290"/>
      <c r="B332" s="565" t="s">
        <v>2707</v>
      </c>
      <c r="C332" s="565"/>
      <c r="D332" s="581"/>
      <c r="E332" s="566" t="s">
        <v>2708</v>
      </c>
    </row>
    <row r="333" spans="1:5" x14ac:dyDescent="0.25">
      <c r="A333" s="569"/>
      <c r="B333" s="555"/>
      <c r="C333" s="555"/>
      <c r="D333" s="573"/>
      <c r="E333" s="557"/>
    </row>
    <row r="334" spans="1:5" x14ac:dyDescent="0.25">
      <c r="A334" s="357" t="s">
        <v>2709</v>
      </c>
      <c r="B334" s="565" t="s">
        <v>2710</v>
      </c>
      <c r="C334" s="565"/>
      <c r="D334" s="581"/>
      <c r="E334" s="557"/>
    </row>
    <row r="335" spans="1:5" x14ac:dyDescent="0.25">
      <c r="A335" s="572"/>
      <c r="B335" s="555"/>
      <c r="C335" s="555"/>
      <c r="D335" s="573"/>
      <c r="E335" s="557"/>
    </row>
    <row r="336" spans="1:5" x14ac:dyDescent="0.25">
      <c r="A336" s="362"/>
      <c r="B336" s="565" t="s">
        <v>2711</v>
      </c>
      <c r="C336" s="565"/>
      <c r="D336" s="289" t="s">
        <v>29</v>
      </c>
      <c r="E336" s="558"/>
    </row>
    <row r="337" spans="1:5" x14ac:dyDescent="0.25">
      <c r="A337" s="549" t="s">
        <v>2721</v>
      </c>
      <c r="B337" s="550"/>
      <c r="C337" s="354" t="s">
        <v>16</v>
      </c>
      <c r="D337" s="359"/>
      <c r="E337" s="553" t="s">
        <v>2712</v>
      </c>
    </row>
    <row r="338" spans="1:5" x14ac:dyDescent="0.25">
      <c r="A338" s="551"/>
      <c r="B338" s="552"/>
      <c r="C338" s="367" t="s">
        <v>15</v>
      </c>
      <c r="D338" s="359"/>
      <c r="E338" s="554"/>
    </row>
    <row r="339" spans="1:5" x14ac:dyDescent="0.25">
      <c r="A339" s="364"/>
      <c r="B339" s="565" t="s">
        <v>2713</v>
      </c>
      <c r="C339" s="565"/>
      <c r="D339" s="289" t="s">
        <v>29</v>
      </c>
      <c r="E339" s="553" t="s">
        <v>2714</v>
      </c>
    </row>
    <row r="340" spans="1:5" x14ac:dyDescent="0.25">
      <c r="A340" s="559" t="s">
        <v>2722</v>
      </c>
      <c r="B340" s="560"/>
      <c r="C340" s="354" t="s">
        <v>2687</v>
      </c>
      <c r="D340" s="359"/>
      <c r="E340" s="557"/>
    </row>
    <row r="341" spans="1:5" x14ac:dyDescent="0.25">
      <c r="A341" s="561"/>
      <c r="B341" s="562"/>
      <c r="C341" s="354" t="s">
        <v>16</v>
      </c>
      <c r="D341" s="359"/>
      <c r="E341" s="557"/>
    </row>
    <row r="342" spans="1:5" ht="15.75" thickBot="1" x14ac:dyDescent="0.3">
      <c r="A342" s="563"/>
      <c r="B342" s="564"/>
      <c r="C342" s="355" t="s">
        <v>2654</v>
      </c>
      <c r="D342" s="288"/>
      <c r="E342" s="558"/>
    </row>
    <row r="343" spans="1:5" x14ac:dyDescent="0.25">
      <c r="A343" s="584"/>
      <c r="B343" s="596"/>
      <c r="C343" s="292" t="s">
        <v>18</v>
      </c>
      <c r="D343" s="304" t="s">
        <v>3282</v>
      </c>
      <c r="E343" s="361" t="s">
        <v>2704</v>
      </c>
    </row>
    <row r="344" spans="1:5" x14ac:dyDescent="0.25">
      <c r="A344" s="549" t="s">
        <v>2705</v>
      </c>
      <c r="B344" s="577"/>
      <c r="C344" s="354" t="s">
        <v>15</v>
      </c>
      <c r="D344" s="300" t="s">
        <v>3035</v>
      </c>
      <c r="E344" s="579" t="s">
        <v>2706</v>
      </c>
    </row>
    <row r="345" spans="1:5" x14ac:dyDescent="0.25">
      <c r="A345" s="551"/>
      <c r="B345" s="578"/>
      <c r="C345" s="367" t="s">
        <v>14</v>
      </c>
      <c r="D345" s="300"/>
      <c r="E345" s="580"/>
    </row>
    <row r="346" spans="1:5" x14ac:dyDescent="0.25">
      <c r="A346" s="290"/>
      <c r="B346" s="565" t="s">
        <v>2707</v>
      </c>
      <c r="C346" s="565"/>
      <c r="D346" s="581"/>
      <c r="E346" s="566" t="s">
        <v>2708</v>
      </c>
    </row>
    <row r="347" spans="1:5" x14ac:dyDescent="0.25">
      <c r="A347" s="569"/>
      <c r="B347" s="555"/>
      <c r="C347" s="555"/>
      <c r="D347" s="573"/>
      <c r="E347" s="557"/>
    </row>
    <row r="348" spans="1:5" x14ac:dyDescent="0.25">
      <c r="A348" s="357" t="s">
        <v>2709</v>
      </c>
      <c r="B348" s="565" t="s">
        <v>2710</v>
      </c>
      <c r="C348" s="565"/>
      <c r="D348" s="581"/>
      <c r="E348" s="557"/>
    </row>
    <row r="349" spans="1:5" x14ac:dyDescent="0.25">
      <c r="A349" s="572"/>
      <c r="B349" s="555"/>
      <c r="C349" s="555"/>
      <c r="D349" s="573"/>
      <c r="E349" s="557"/>
    </row>
    <row r="350" spans="1:5" x14ac:dyDescent="0.25">
      <c r="A350" s="362"/>
      <c r="B350" s="565" t="s">
        <v>2711</v>
      </c>
      <c r="C350" s="565"/>
      <c r="D350" s="289" t="s">
        <v>29</v>
      </c>
      <c r="E350" s="558"/>
    </row>
    <row r="351" spans="1:5" x14ac:dyDescent="0.25">
      <c r="A351" s="549" t="s">
        <v>2721</v>
      </c>
      <c r="B351" s="550"/>
      <c r="C351" s="354" t="s">
        <v>16</v>
      </c>
      <c r="D351" s="359"/>
      <c r="E351" s="553" t="s">
        <v>2712</v>
      </c>
    </row>
    <row r="352" spans="1:5" x14ac:dyDescent="0.25">
      <c r="A352" s="551"/>
      <c r="B352" s="552"/>
      <c r="C352" s="367" t="s">
        <v>15</v>
      </c>
      <c r="D352" s="359"/>
      <c r="E352" s="554"/>
    </row>
    <row r="353" spans="1:5" x14ac:dyDescent="0.25">
      <c r="A353" s="364"/>
      <c r="B353" s="565" t="s">
        <v>2713</v>
      </c>
      <c r="C353" s="565"/>
      <c r="D353" s="289" t="s">
        <v>29</v>
      </c>
      <c r="E353" s="553" t="s">
        <v>2714</v>
      </c>
    </row>
    <row r="354" spans="1:5" x14ac:dyDescent="0.25">
      <c r="A354" s="559" t="s">
        <v>2722</v>
      </c>
      <c r="B354" s="560"/>
      <c r="C354" s="354" t="s">
        <v>2687</v>
      </c>
      <c r="D354" s="359"/>
      <c r="E354" s="557"/>
    </row>
    <row r="355" spans="1:5" x14ac:dyDescent="0.25">
      <c r="A355" s="561"/>
      <c r="B355" s="562"/>
      <c r="C355" s="354" t="s">
        <v>16</v>
      </c>
      <c r="D355" s="359"/>
      <c r="E355" s="557"/>
    </row>
    <row r="356" spans="1:5" ht="15.75" thickBot="1" x14ac:dyDescent="0.3">
      <c r="A356" s="563"/>
      <c r="B356" s="564"/>
      <c r="C356" s="355" t="s">
        <v>2654</v>
      </c>
      <c r="D356" s="288"/>
      <c r="E356" s="558"/>
    </row>
    <row r="357" spans="1:5" x14ac:dyDescent="0.25">
      <c r="A357" s="584"/>
      <c r="B357" s="596"/>
      <c r="C357" s="292" t="s">
        <v>18</v>
      </c>
      <c r="D357" s="304" t="s">
        <v>3305</v>
      </c>
      <c r="E357" s="361" t="s">
        <v>2704</v>
      </c>
    </row>
    <row r="358" spans="1:5" x14ac:dyDescent="0.25">
      <c r="A358" s="549" t="s">
        <v>2705</v>
      </c>
      <c r="B358" s="577"/>
      <c r="C358" s="354" t="s">
        <v>15</v>
      </c>
      <c r="D358" s="300" t="s">
        <v>3035</v>
      </c>
      <c r="E358" s="579" t="s">
        <v>2706</v>
      </c>
    </row>
    <row r="359" spans="1:5" x14ac:dyDescent="0.25">
      <c r="A359" s="551"/>
      <c r="B359" s="578"/>
      <c r="C359" s="367" t="s">
        <v>14</v>
      </c>
      <c r="D359" s="300"/>
      <c r="E359" s="580"/>
    </row>
    <row r="360" spans="1:5" x14ac:dyDescent="0.25">
      <c r="A360" s="290"/>
      <c r="B360" s="565" t="s">
        <v>2707</v>
      </c>
      <c r="C360" s="565"/>
      <c r="D360" s="581"/>
      <c r="E360" s="566" t="s">
        <v>2708</v>
      </c>
    </row>
    <row r="361" spans="1:5" x14ac:dyDescent="0.25">
      <c r="A361" s="569"/>
      <c r="B361" s="555"/>
      <c r="C361" s="555"/>
      <c r="D361" s="573"/>
      <c r="E361" s="557"/>
    </row>
    <row r="362" spans="1:5" x14ac:dyDescent="0.25">
      <c r="A362" s="357" t="s">
        <v>2709</v>
      </c>
      <c r="B362" s="565" t="s">
        <v>2710</v>
      </c>
      <c r="C362" s="565"/>
      <c r="D362" s="581"/>
      <c r="E362" s="557"/>
    </row>
    <row r="363" spans="1:5" x14ac:dyDescent="0.25">
      <c r="A363" s="572"/>
      <c r="B363" s="555"/>
      <c r="C363" s="555"/>
      <c r="D363" s="573"/>
      <c r="E363" s="557"/>
    </row>
    <row r="364" spans="1:5" x14ac:dyDescent="0.25">
      <c r="A364" s="362"/>
      <c r="B364" s="565" t="s">
        <v>2711</v>
      </c>
      <c r="C364" s="565"/>
      <c r="D364" s="289" t="s">
        <v>29</v>
      </c>
      <c r="E364" s="558"/>
    </row>
    <row r="365" spans="1:5" x14ac:dyDescent="0.25">
      <c r="A365" s="549" t="s">
        <v>2721</v>
      </c>
      <c r="B365" s="550"/>
      <c r="C365" s="354" t="s">
        <v>16</v>
      </c>
      <c r="D365" s="359"/>
      <c r="E365" s="553" t="s">
        <v>2712</v>
      </c>
    </row>
    <row r="366" spans="1:5" x14ac:dyDescent="0.25">
      <c r="A366" s="551"/>
      <c r="B366" s="552"/>
      <c r="C366" s="367" t="s">
        <v>15</v>
      </c>
      <c r="D366" s="359"/>
      <c r="E366" s="554"/>
    </row>
    <row r="367" spans="1:5" x14ac:dyDescent="0.25">
      <c r="A367" s="364"/>
      <c r="B367" s="565" t="s">
        <v>2713</v>
      </c>
      <c r="C367" s="565"/>
      <c r="D367" s="289" t="s">
        <v>29</v>
      </c>
      <c r="E367" s="553" t="s">
        <v>2714</v>
      </c>
    </row>
    <row r="368" spans="1:5" x14ac:dyDescent="0.25">
      <c r="A368" s="559" t="s">
        <v>2722</v>
      </c>
      <c r="B368" s="560"/>
      <c r="C368" s="354" t="s">
        <v>2687</v>
      </c>
      <c r="D368" s="359"/>
      <c r="E368" s="557"/>
    </row>
    <row r="369" spans="1:5" x14ac:dyDescent="0.25">
      <c r="A369" s="561"/>
      <c r="B369" s="562"/>
      <c r="C369" s="354" t="s">
        <v>16</v>
      </c>
      <c r="D369" s="359"/>
      <c r="E369" s="557"/>
    </row>
    <row r="370" spans="1:5" ht="15.75" thickBot="1" x14ac:dyDescent="0.3">
      <c r="A370" s="563"/>
      <c r="B370" s="564"/>
      <c r="C370" s="355" t="s">
        <v>2654</v>
      </c>
      <c r="D370" s="288"/>
      <c r="E370" s="558"/>
    </row>
    <row r="371" spans="1:5" x14ac:dyDescent="0.25">
      <c r="A371" s="584"/>
      <c r="B371" s="596"/>
      <c r="C371" s="292" t="s">
        <v>18</v>
      </c>
      <c r="D371" s="304" t="s">
        <v>3317</v>
      </c>
      <c r="E371" s="361" t="s">
        <v>2704</v>
      </c>
    </row>
    <row r="372" spans="1:5" x14ac:dyDescent="0.25">
      <c r="A372" s="549" t="s">
        <v>2705</v>
      </c>
      <c r="B372" s="577"/>
      <c r="C372" s="354" t="s">
        <v>15</v>
      </c>
      <c r="D372" s="300" t="s">
        <v>3035</v>
      </c>
      <c r="E372" s="579" t="s">
        <v>2706</v>
      </c>
    </row>
    <row r="373" spans="1:5" x14ac:dyDescent="0.25">
      <c r="A373" s="551"/>
      <c r="B373" s="578"/>
      <c r="C373" s="367" t="s">
        <v>14</v>
      </c>
      <c r="D373" s="300"/>
      <c r="E373" s="580"/>
    </row>
    <row r="374" spans="1:5" x14ac:dyDescent="0.25">
      <c r="A374" s="290"/>
      <c r="B374" s="565" t="s">
        <v>2707</v>
      </c>
      <c r="C374" s="565"/>
      <c r="D374" s="581"/>
      <c r="E374" s="566" t="s">
        <v>2708</v>
      </c>
    </row>
    <row r="375" spans="1:5" x14ac:dyDescent="0.25">
      <c r="A375" s="569"/>
      <c r="B375" s="555"/>
      <c r="C375" s="555"/>
      <c r="D375" s="573"/>
      <c r="E375" s="557"/>
    </row>
    <row r="376" spans="1:5" x14ac:dyDescent="0.25">
      <c r="A376" s="357" t="s">
        <v>2709</v>
      </c>
      <c r="B376" s="565" t="s">
        <v>2710</v>
      </c>
      <c r="C376" s="565"/>
      <c r="D376" s="581"/>
      <c r="E376" s="557"/>
    </row>
    <row r="377" spans="1:5" x14ac:dyDescent="0.25">
      <c r="A377" s="572"/>
      <c r="B377" s="555"/>
      <c r="C377" s="555"/>
      <c r="D377" s="573"/>
      <c r="E377" s="557"/>
    </row>
    <row r="378" spans="1:5" x14ac:dyDescent="0.25">
      <c r="A378" s="362"/>
      <c r="B378" s="565" t="s">
        <v>2711</v>
      </c>
      <c r="C378" s="565"/>
      <c r="D378" s="289" t="s">
        <v>29</v>
      </c>
      <c r="E378" s="558"/>
    </row>
    <row r="379" spans="1:5" x14ac:dyDescent="0.25">
      <c r="A379" s="549" t="s">
        <v>2721</v>
      </c>
      <c r="B379" s="550"/>
      <c r="C379" s="354" t="s">
        <v>16</v>
      </c>
      <c r="D379" s="359"/>
      <c r="E379" s="553" t="s">
        <v>2712</v>
      </c>
    </row>
    <row r="380" spans="1:5" x14ac:dyDescent="0.25">
      <c r="A380" s="551"/>
      <c r="B380" s="552"/>
      <c r="C380" s="367" t="s">
        <v>15</v>
      </c>
      <c r="D380" s="359"/>
      <c r="E380" s="554"/>
    </row>
    <row r="381" spans="1:5" x14ac:dyDescent="0.25">
      <c r="A381" s="364"/>
      <c r="B381" s="565" t="s">
        <v>2713</v>
      </c>
      <c r="C381" s="565"/>
      <c r="D381" s="289" t="s">
        <v>29</v>
      </c>
      <c r="E381" s="553" t="s">
        <v>2714</v>
      </c>
    </row>
    <row r="382" spans="1:5" x14ac:dyDescent="0.25">
      <c r="A382" s="559" t="s">
        <v>2722</v>
      </c>
      <c r="B382" s="560"/>
      <c r="C382" s="354" t="s">
        <v>2687</v>
      </c>
      <c r="D382" s="359"/>
      <c r="E382" s="557"/>
    </row>
    <row r="383" spans="1:5" x14ac:dyDescent="0.25">
      <c r="A383" s="561"/>
      <c r="B383" s="562"/>
      <c r="C383" s="354" t="s">
        <v>16</v>
      </c>
      <c r="D383" s="359"/>
      <c r="E383" s="557"/>
    </row>
    <row r="384" spans="1:5" ht="15.75" thickBot="1" x14ac:dyDescent="0.3">
      <c r="A384" s="563"/>
      <c r="B384" s="564"/>
      <c r="C384" s="355" t="s">
        <v>2654</v>
      </c>
      <c r="D384" s="288"/>
      <c r="E384" s="558"/>
    </row>
    <row r="385" spans="1:5" x14ac:dyDescent="0.25">
      <c r="A385" s="584"/>
      <c r="B385" s="596"/>
      <c r="C385" s="292" t="s">
        <v>18</v>
      </c>
      <c r="D385" s="304" t="s">
        <v>3341</v>
      </c>
      <c r="E385" s="361" t="s">
        <v>2704</v>
      </c>
    </row>
    <row r="386" spans="1:5" x14ac:dyDescent="0.25">
      <c r="A386" s="549" t="s">
        <v>2705</v>
      </c>
      <c r="B386" s="577"/>
      <c r="C386" s="354" t="s">
        <v>15</v>
      </c>
      <c r="D386" s="300" t="s">
        <v>3035</v>
      </c>
      <c r="E386" s="579" t="s">
        <v>2706</v>
      </c>
    </row>
    <row r="387" spans="1:5" x14ac:dyDescent="0.25">
      <c r="A387" s="551"/>
      <c r="B387" s="578"/>
      <c r="C387" s="367" t="s">
        <v>14</v>
      </c>
      <c r="D387" s="300"/>
      <c r="E387" s="580"/>
    </row>
    <row r="388" spans="1:5" x14ac:dyDescent="0.25">
      <c r="A388" s="290"/>
      <c r="B388" s="565" t="s">
        <v>2707</v>
      </c>
      <c r="C388" s="565"/>
      <c r="D388" s="581"/>
      <c r="E388" s="566" t="s">
        <v>2708</v>
      </c>
    </row>
    <row r="389" spans="1:5" x14ac:dyDescent="0.25">
      <c r="A389" s="569"/>
      <c r="B389" s="555"/>
      <c r="C389" s="555"/>
      <c r="D389" s="573"/>
      <c r="E389" s="557"/>
    </row>
    <row r="390" spans="1:5" x14ac:dyDescent="0.25">
      <c r="A390" s="357" t="s">
        <v>2709</v>
      </c>
      <c r="B390" s="565" t="s">
        <v>2710</v>
      </c>
      <c r="C390" s="565"/>
      <c r="D390" s="581"/>
      <c r="E390" s="557"/>
    </row>
    <row r="391" spans="1:5" x14ac:dyDescent="0.25">
      <c r="A391" s="572"/>
      <c r="B391" s="555"/>
      <c r="C391" s="555"/>
      <c r="D391" s="573"/>
      <c r="E391" s="557"/>
    </row>
    <row r="392" spans="1:5" x14ac:dyDescent="0.25">
      <c r="A392" s="362"/>
      <c r="B392" s="565" t="s">
        <v>2711</v>
      </c>
      <c r="C392" s="565"/>
      <c r="D392" s="289" t="s">
        <v>29</v>
      </c>
      <c r="E392" s="558"/>
    </row>
    <row r="393" spans="1:5" x14ac:dyDescent="0.25">
      <c r="A393" s="549" t="s">
        <v>2721</v>
      </c>
      <c r="B393" s="550"/>
      <c r="C393" s="354" t="s">
        <v>16</v>
      </c>
      <c r="D393" s="359"/>
      <c r="E393" s="553" t="s">
        <v>2712</v>
      </c>
    </row>
    <row r="394" spans="1:5" x14ac:dyDescent="0.25">
      <c r="A394" s="551"/>
      <c r="B394" s="552"/>
      <c r="C394" s="367" t="s">
        <v>15</v>
      </c>
      <c r="D394" s="359"/>
      <c r="E394" s="554"/>
    </row>
    <row r="395" spans="1:5" x14ac:dyDescent="0.25">
      <c r="A395" s="364"/>
      <c r="B395" s="565" t="s">
        <v>2713</v>
      </c>
      <c r="C395" s="565"/>
      <c r="D395" s="289" t="s">
        <v>29</v>
      </c>
      <c r="E395" s="553" t="s">
        <v>2714</v>
      </c>
    </row>
    <row r="396" spans="1:5" x14ac:dyDescent="0.25">
      <c r="A396" s="559" t="s">
        <v>2722</v>
      </c>
      <c r="B396" s="560"/>
      <c r="C396" s="354" t="s">
        <v>2687</v>
      </c>
      <c r="D396" s="359"/>
      <c r="E396" s="557"/>
    </row>
    <row r="397" spans="1:5" x14ac:dyDescent="0.25">
      <c r="A397" s="561"/>
      <c r="B397" s="562"/>
      <c r="C397" s="354" t="s">
        <v>16</v>
      </c>
      <c r="D397" s="359"/>
      <c r="E397" s="557"/>
    </row>
    <row r="398" spans="1:5" ht="15.75" thickBot="1" x14ac:dyDescent="0.3">
      <c r="A398" s="563"/>
      <c r="B398" s="564"/>
      <c r="C398" s="355" t="s">
        <v>2654</v>
      </c>
      <c r="D398" s="288"/>
      <c r="E398" s="558"/>
    </row>
    <row r="399" spans="1:5" x14ac:dyDescent="0.25">
      <c r="A399" s="584"/>
      <c r="B399" s="596"/>
      <c r="C399" s="292" t="s">
        <v>18</v>
      </c>
      <c r="D399" s="305" t="s">
        <v>3340</v>
      </c>
      <c r="E399" s="361" t="s">
        <v>2704</v>
      </c>
    </row>
    <row r="400" spans="1:5" x14ac:dyDescent="0.25">
      <c r="A400" s="549" t="s">
        <v>2705</v>
      </c>
      <c r="B400" s="577"/>
      <c r="C400" s="354" t="s">
        <v>15</v>
      </c>
      <c r="D400" s="300" t="s">
        <v>3035</v>
      </c>
      <c r="E400" s="579" t="s">
        <v>2706</v>
      </c>
    </row>
    <row r="401" spans="1:5" x14ac:dyDescent="0.25">
      <c r="A401" s="551"/>
      <c r="B401" s="578"/>
      <c r="C401" s="367" t="s">
        <v>14</v>
      </c>
      <c r="D401" s="300"/>
      <c r="E401" s="580"/>
    </row>
    <row r="402" spans="1:5" x14ac:dyDescent="0.25">
      <c r="A402" s="290"/>
      <c r="B402" s="565" t="s">
        <v>2707</v>
      </c>
      <c r="C402" s="565"/>
      <c r="D402" s="581"/>
      <c r="E402" s="566" t="s">
        <v>2708</v>
      </c>
    </row>
    <row r="403" spans="1:5" x14ac:dyDescent="0.25">
      <c r="A403" s="569"/>
      <c r="B403" s="555"/>
      <c r="C403" s="555"/>
      <c r="D403" s="573"/>
      <c r="E403" s="557"/>
    </row>
    <row r="404" spans="1:5" x14ac:dyDescent="0.25">
      <c r="A404" s="357" t="s">
        <v>2709</v>
      </c>
      <c r="B404" s="565" t="s">
        <v>2710</v>
      </c>
      <c r="C404" s="565"/>
      <c r="D404" s="581"/>
      <c r="E404" s="557"/>
    </row>
    <row r="405" spans="1:5" x14ac:dyDescent="0.25">
      <c r="A405" s="572"/>
      <c r="B405" s="555"/>
      <c r="C405" s="555"/>
      <c r="D405" s="573"/>
      <c r="E405" s="557"/>
    </row>
    <row r="406" spans="1:5" x14ac:dyDescent="0.25">
      <c r="A406" s="362"/>
      <c r="B406" s="565" t="s">
        <v>2711</v>
      </c>
      <c r="C406" s="565"/>
      <c r="D406" s="289" t="s">
        <v>29</v>
      </c>
      <c r="E406" s="558"/>
    </row>
    <row r="407" spans="1:5" x14ac:dyDescent="0.25">
      <c r="A407" s="549" t="s">
        <v>2721</v>
      </c>
      <c r="B407" s="550"/>
      <c r="C407" s="354" t="s">
        <v>16</v>
      </c>
      <c r="D407" s="359"/>
      <c r="E407" s="553" t="s">
        <v>2712</v>
      </c>
    </row>
    <row r="408" spans="1:5" x14ac:dyDescent="0.25">
      <c r="A408" s="551"/>
      <c r="B408" s="552"/>
      <c r="C408" s="367" t="s">
        <v>15</v>
      </c>
      <c r="D408" s="359"/>
      <c r="E408" s="554"/>
    </row>
    <row r="409" spans="1:5" x14ac:dyDescent="0.25">
      <c r="A409" s="364"/>
      <c r="B409" s="565" t="s">
        <v>2713</v>
      </c>
      <c r="C409" s="565"/>
      <c r="D409" s="289" t="s">
        <v>29</v>
      </c>
      <c r="E409" s="553" t="s">
        <v>2714</v>
      </c>
    </row>
    <row r="410" spans="1:5" x14ac:dyDescent="0.25">
      <c r="A410" s="559" t="s">
        <v>2722</v>
      </c>
      <c r="B410" s="560"/>
      <c r="C410" s="354" t="s">
        <v>2687</v>
      </c>
      <c r="D410" s="359"/>
      <c r="E410" s="557"/>
    </row>
    <row r="411" spans="1:5" x14ac:dyDescent="0.25">
      <c r="A411" s="561"/>
      <c r="B411" s="562"/>
      <c r="C411" s="354" t="s">
        <v>16</v>
      </c>
      <c r="D411" s="359"/>
      <c r="E411" s="557"/>
    </row>
    <row r="412" spans="1:5" ht="15.75" thickBot="1" x14ac:dyDescent="0.3">
      <c r="A412" s="563"/>
      <c r="B412" s="564"/>
      <c r="C412" s="355" t="s">
        <v>2654</v>
      </c>
      <c r="D412" s="288"/>
      <c r="E412" s="558"/>
    </row>
    <row r="413" spans="1:5" x14ac:dyDescent="0.25">
      <c r="A413" s="593" t="s">
        <v>2690</v>
      </c>
      <c r="B413" s="594"/>
      <c r="C413" s="595"/>
      <c r="D413" s="303" t="s">
        <v>3339</v>
      </c>
      <c r="E413" s="81" t="s">
        <v>2701</v>
      </c>
    </row>
    <row r="414" spans="1:5" ht="90" x14ac:dyDescent="0.25">
      <c r="A414" s="450"/>
      <c r="B414" s="587" t="s">
        <v>2695</v>
      </c>
      <c r="C414" s="588"/>
      <c r="D414" s="302" t="s">
        <v>3338</v>
      </c>
      <c r="E414" s="589" t="s">
        <v>2702</v>
      </c>
    </row>
    <row r="415" spans="1:5" x14ac:dyDescent="0.25">
      <c r="A415" s="585"/>
      <c r="B415" s="587" t="s">
        <v>2696</v>
      </c>
      <c r="C415" s="588"/>
      <c r="D415" s="301" t="s">
        <v>3274</v>
      </c>
      <c r="E415" s="590"/>
    </row>
    <row r="416" spans="1:5" ht="60" x14ac:dyDescent="0.25">
      <c r="A416" s="585"/>
      <c r="B416" s="587" t="s">
        <v>2697</v>
      </c>
      <c r="C416" s="588"/>
      <c r="D416" s="302" t="s">
        <v>3337</v>
      </c>
      <c r="E416" s="590"/>
    </row>
    <row r="417" spans="1:5" x14ac:dyDescent="0.25">
      <c r="A417" s="585"/>
      <c r="B417" s="587" t="s">
        <v>2699</v>
      </c>
      <c r="C417" s="588"/>
      <c r="D417" s="301" t="s">
        <v>3336</v>
      </c>
      <c r="E417" s="590"/>
    </row>
    <row r="418" spans="1:5" x14ac:dyDescent="0.25">
      <c r="A418" s="585"/>
      <c r="B418" s="360" t="s">
        <v>2698</v>
      </c>
      <c r="C418" s="365"/>
      <c r="D418" s="300"/>
      <c r="E418" s="591"/>
    </row>
    <row r="419" spans="1:5" x14ac:dyDescent="0.25">
      <c r="A419" s="586"/>
      <c r="B419" s="592" t="s">
        <v>2703</v>
      </c>
      <c r="C419" s="556"/>
      <c r="D419" s="299"/>
      <c r="E419" s="361"/>
    </row>
    <row r="420" spans="1:5" x14ac:dyDescent="0.25">
      <c r="A420" s="584"/>
      <c r="B420" s="552"/>
      <c r="C420" s="298" t="s">
        <v>18</v>
      </c>
      <c r="D420" s="297" t="s">
        <v>3281</v>
      </c>
      <c r="E420" s="361" t="s">
        <v>2704</v>
      </c>
    </row>
    <row r="421" spans="1:5" x14ac:dyDescent="0.25">
      <c r="A421" s="549" t="s">
        <v>2705</v>
      </c>
      <c r="B421" s="577"/>
      <c r="C421" s="354" t="s">
        <v>15</v>
      </c>
      <c r="D421" s="296" t="s">
        <v>3033</v>
      </c>
      <c r="E421" s="579" t="s">
        <v>2706</v>
      </c>
    </row>
    <row r="422" spans="1:5" x14ac:dyDescent="0.25">
      <c r="A422" s="551"/>
      <c r="B422" s="578"/>
      <c r="C422" s="367" t="s">
        <v>14</v>
      </c>
      <c r="D422" s="295"/>
      <c r="E422" s="580"/>
    </row>
    <row r="423" spans="1:5" x14ac:dyDescent="0.25">
      <c r="A423" s="290"/>
      <c r="B423" s="565" t="s">
        <v>2707</v>
      </c>
      <c r="C423" s="565"/>
      <c r="D423" s="581"/>
      <c r="E423" s="566" t="s">
        <v>2708</v>
      </c>
    </row>
    <row r="424" spans="1:5" x14ac:dyDescent="0.25">
      <c r="A424" s="569"/>
      <c r="B424" s="555"/>
      <c r="C424" s="555"/>
      <c r="D424" s="573"/>
      <c r="E424" s="557"/>
    </row>
    <row r="425" spans="1:5" x14ac:dyDescent="0.25">
      <c r="A425" s="357" t="s">
        <v>2709</v>
      </c>
      <c r="B425" s="565" t="s">
        <v>2710</v>
      </c>
      <c r="C425" s="565"/>
      <c r="D425" s="581"/>
      <c r="E425" s="557"/>
    </row>
    <row r="426" spans="1:5" x14ac:dyDescent="0.25">
      <c r="A426" s="572"/>
      <c r="B426" s="555"/>
      <c r="C426" s="555"/>
      <c r="D426" s="573"/>
      <c r="E426" s="557"/>
    </row>
    <row r="427" spans="1:5" x14ac:dyDescent="0.25">
      <c r="A427" s="362"/>
      <c r="B427" s="565" t="s">
        <v>2711</v>
      </c>
      <c r="C427" s="565"/>
      <c r="D427" s="289" t="s">
        <v>29</v>
      </c>
      <c r="E427" s="558"/>
    </row>
    <row r="428" spans="1:5" x14ac:dyDescent="0.25">
      <c r="A428" s="549" t="s">
        <v>2721</v>
      </c>
      <c r="B428" s="550"/>
      <c r="C428" s="354" t="s">
        <v>16</v>
      </c>
      <c r="D428" s="359"/>
      <c r="E428" s="553" t="s">
        <v>2712</v>
      </c>
    </row>
    <row r="429" spans="1:5" x14ac:dyDescent="0.25">
      <c r="A429" s="551"/>
      <c r="B429" s="552"/>
      <c r="C429" s="367" t="s">
        <v>15</v>
      </c>
      <c r="D429" s="359"/>
      <c r="E429" s="554"/>
    </row>
    <row r="430" spans="1:5" x14ac:dyDescent="0.25">
      <c r="A430" s="364"/>
      <c r="B430" s="565" t="s">
        <v>2713</v>
      </c>
      <c r="C430" s="565"/>
      <c r="D430" s="289" t="s">
        <v>29</v>
      </c>
      <c r="E430" s="553" t="s">
        <v>2714</v>
      </c>
    </row>
    <row r="431" spans="1:5" x14ac:dyDescent="0.25">
      <c r="A431" s="559" t="s">
        <v>2722</v>
      </c>
      <c r="B431" s="560"/>
      <c r="C431" s="354" t="s">
        <v>2687</v>
      </c>
      <c r="D431" s="359"/>
      <c r="E431" s="557"/>
    </row>
    <row r="432" spans="1:5" x14ac:dyDescent="0.25">
      <c r="A432" s="561"/>
      <c r="B432" s="562"/>
      <c r="C432" s="354" t="s">
        <v>16</v>
      </c>
      <c r="D432" s="359"/>
      <c r="E432" s="557"/>
    </row>
    <row r="433" spans="1:5" ht="15.75" thickBot="1" x14ac:dyDescent="0.3">
      <c r="A433" s="563"/>
      <c r="B433" s="564"/>
      <c r="C433" s="355" t="s">
        <v>2654</v>
      </c>
      <c r="D433" s="288"/>
      <c r="E433" s="558"/>
    </row>
    <row r="434" spans="1:5" x14ac:dyDescent="0.25">
      <c r="A434" s="584"/>
      <c r="B434" s="552"/>
      <c r="C434" s="298" t="s">
        <v>18</v>
      </c>
      <c r="D434" s="297" t="s">
        <v>3282</v>
      </c>
      <c r="E434" s="361" t="s">
        <v>2704</v>
      </c>
    </row>
    <row r="435" spans="1:5" x14ac:dyDescent="0.25">
      <c r="A435" s="549" t="s">
        <v>2705</v>
      </c>
      <c r="B435" s="577"/>
      <c r="C435" s="354" t="s">
        <v>15</v>
      </c>
      <c r="D435" s="296" t="s">
        <v>3066</v>
      </c>
      <c r="E435" s="579" t="s">
        <v>2706</v>
      </c>
    </row>
    <row r="436" spans="1:5" x14ac:dyDescent="0.25">
      <c r="A436" s="551"/>
      <c r="B436" s="578"/>
      <c r="C436" s="367" t="s">
        <v>14</v>
      </c>
      <c r="D436" s="295"/>
      <c r="E436" s="580"/>
    </row>
    <row r="437" spans="1:5" x14ac:dyDescent="0.25">
      <c r="A437" s="290"/>
      <c r="B437" s="565" t="s">
        <v>2707</v>
      </c>
      <c r="C437" s="565"/>
      <c r="D437" s="581"/>
      <c r="E437" s="566" t="s">
        <v>2708</v>
      </c>
    </row>
    <row r="438" spans="1:5" x14ac:dyDescent="0.25">
      <c r="A438" s="569"/>
      <c r="B438" s="555"/>
      <c r="C438" s="555"/>
      <c r="D438" s="573"/>
      <c r="E438" s="557"/>
    </row>
    <row r="439" spans="1:5" x14ac:dyDescent="0.25">
      <c r="A439" s="357" t="s">
        <v>2709</v>
      </c>
      <c r="B439" s="565" t="s">
        <v>2710</v>
      </c>
      <c r="C439" s="565"/>
      <c r="D439" s="581"/>
      <c r="E439" s="557"/>
    </row>
    <row r="440" spans="1:5" x14ac:dyDescent="0.25">
      <c r="A440" s="572"/>
      <c r="B440" s="555"/>
      <c r="C440" s="555"/>
      <c r="D440" s="573"/>
      <c r="E440" s="557"/>
    </row>
    <row r="441" spans="1:5" x14ac:dyDescent="0.25">
      <c r="A441" s="362"/>
      <c r="B441" s="565" t="s">
        <v>2711</v>
      </c>
      <c r="C441" s="565"/>
      <c r="D441" s="289" t="s">
        <v>29</v>
      </c>
      <c r="E441" s="558"/>
    </row>
    <row r="442" spans="1:5" x14ac:dyDescent="0.25">
      <c r="A442" s="549" t="s">
        <v>2721</v>
      </c>
      <c r="B442" s="550"/>
      <c r="C442" s="354" t="s">
        <v>16</v>
      </c>
      <c r="D442" s="359"/>
      <c r="E442" s="553" t="s">
        <v>2712</v>
      </c>
    </row>
    <row r="443" spans="1:5" x14ac:dyDescent="0.25">
      <c r="A443" s="551"/>
      <c r="B443" s="552"/>
      <c r="C443" s="367" t="s">
        <v>15</v>
      </c>
      <c r="D443" s="359"/>
      <c r="E443" s="554"/>
    </row>
    <row r="444" spans="1:5" x14ac:dyDescent="0.25">
      <c r="A444" s="364"/>
      <c r="B444" s="565" t="s">
        <v>2713</v>
      </c>
      <c r="C444" s="565"/>
      <c r="D444" s="289" t="s">
        <v>29</v>
      </c>
      <c r="E444" s="553" t="s">
        <v>2714</v>
      </c>
    </row>
    <row r="445" spans="1:5" x14ac:dyDescent="0.25">
      <c r="A445" s="559" t="s">
        <v>2722</v>
      </c>
      <c r="B445" s="560"/>
      <c r="C445" s="354" t="s">
        <v>2687</v>
      </c>
      <c r="D445" s="359"/>
      <c r="E445" s="557"/>
    </row>
    <row r="446" spans="1:5" x14ac:dyDescent="0.25">
      <c r="A446" s="561"/>
      <c r="B446" s="562"/>
      <c r="C446" s="354" t="s">
        <v>16</v>
      </c>
      <c r="D446" s="359"/>
      <c r="E446" s="557"/>
    </row>
    <row r="447" spans="1:5" ht="15.75" thickBot="1" x14ac:dyDescent="0.3">
      <c r="A447" s="563"/>
      <c r="B447" s="564"/>
      <c r="C447" s="355" t="s">
        <v>2654</v>
      </c>
      <c r="D447" s="288"/>
      <c r="E447" s="558"/>
    </row>
    <row r="448" spans="1:5" x14ac:dyDescent="0.25">
      <c r="A448" s="584"/>
      <c r="B448" s="552"/>
      <c r="C448" s="298" t="s">
        <v>18</v>
      </c>
      <c r="D448" s="297" t="s">
        <v>3280</v>
      </c>
      <c r="E448" s="361" t="s">
        <v>2704</v>
      </c>
    </row>
    <row r="449" spans="1:5" x14ac:dyDescent="0.25">
      <c r="A449" s="549" t="s">
        <v>2705</v>
      </c>
      <c r="B449" s="577"/>
      <c r="C449" s="354" t="s">
        <v>15</v>
      </c>
      <c r="D449" s="296" t="s">
        <v>3035</v>
      </c>
      <c r="E449" s="579" t="s">
        <v>2706</v>
      </c>
    </row>
    <row r="450" spans="1:5" x14ac:dyDescent="0.25">
      <c r="A450" s="551"/>
      <c r="B450" s="578"/>
      <c r="C450" s="367" t="s">
        <v>14</v>
      </c>
      <c r="D450" s="295"/>
      <c r="E450" s="580"/>
    </row>
    <row r="451" spans="1:5" x14ac:dyDescent="0.25">
      <c r="A451" s="290"/>
      <c r="B451" s="565" t="s">
        <v>2707</v>
      </c>
      <c r="C451" s="565"/>
      <c r="D451" s="581"/>
      <c r="E451" s="566" t="s">
        <v>2708</v>
      </c>
    </row>
    <row r="452" spans="1:5" x14ac:dyDescent="0.25">
      <c r="A452" s="569"/>
      <c r="B452" s="555"/>
      <c r="C452" s="555"/>
      <c r="D452" s="573"/>
      <c r="E452" s="557"/>
    </row>
    <row r="453" spans="1:5" x14ac:dyDescent="0.25">
      <c r="A453" s="357" t="s">
        <v>2709</v>
      </c>
      <c r="B453" s="565" t="s">
        <v>2710</v>
      </c>
      <c r="C453" s="565"/>
      <c r="D453" s="581"/>
      <c r="E453" s="557"/>
    </row>
    <row r="454" spans="1:5" x14ac:dyDescent="0.25">
      <c r="A454" s="572"/>
      <c r="B454" s="555"/>
      <c r="C454" s="555"/>
      <c r="D454" s="573"/>
      <c r="E454" s="557"/>
    </row>
    <row r="455" spans="1:5" x14ac:dyDescent="0.25">
      <c r="A455" s="362"/>
      <c r="B455" s="565" t="s">
        <v>2711</v>
      </c>
      <c r="C455" s="565"/>
      <c r="D455" s="289" t="s">
        <v>29</v>
      </c>
      <c r="E455" s="558"/>
    </row>
    <row r="456" spans="1:5" x14ac:dyDescent="0.25">
      <c r="A456" s="549" t="s">
        <v>2721</v>
      </c>
      <c r="B456" s="550"/>
      <c r="C456" s="354" t="s">
        <v>16</v>
      </c>
      <c r="D456" s="359"/>
      <c r="E456" s="553" t="s">
        <v>2712</v>
      </c>
    </row>
    <row r="457" spans="1:5" x14ac:dyDescent="0.25">
      <c r="A457" s="551"/>
      <c r="B457" s="552"/>
      <c r="C457" s="367" t="s">
        <v>15</v>
      </c>
      <c r="D457" s="359"/>
      <c r="E457" s="554"/>
    </row>
    <row r="458" spans="1:5" x14ac:dyDescent="0.25">
      <c r="A458" s="364"/>
      <c r="B458" s="565" t="s">
        <v>2713</v>
      </c>
      <c r="C458" s="565"/>
      <c r="D458" s="289" t="s">
        <v>29</v>
      </c>
      <c r="E458" s="553" t="s">
        <v>2714</v>
      </c>
    </row>
    <row r="459" spans="1:5" x14ac:dyDescent="0.25">
      <c r="A459" s="559" t="s">
        <v>2722</v>
      </c>
      <c r="B459" s="560"/>
      <c r="C459" s="354" t="s">
        <v>2687</v>
      </c>
      <c r="D459" s="359"/>
      <c r="E459" s="557"/>
    </row>
    <row r="460" spans="1:5" x14ac:dyDescent="0.25">
      <c r="A460" s="561"/>
      <c r="B460" s="562"/>
      <c r="C460" s="354" t="s">
        <v>16</v>
      </c>
      <c r="D460" s="359"/>
      <c r="E460" s="557"/>
    </row>
    <row r="461" spans="1:5" ht="15.75" thickBot="1" x14ac:dyDescent="0.3">
      <c r="A461" s="563"/>
      <c r="B461" s="564"/>
      <c r="C461" s="355" t="s">
        <v>2654</v>
      </c>
      <c r="D461" s="288"/>
      <c r="E461" s="558"/>
    </row>
    <row r="462" spans="1:5" x14ac:dyDescent="0.25">
      <c r="A462" s="584"/>
      <c r="B462" s="552"/>
      <c r="C462" s="298" t="s">
        <v>18</v>
      </c>
      <c r="D462" s="297" t="s">
        <v>3298</v>
      </c>
      <c r="E462" s="361" t="s">
        <v>2704</v>
      </c>
    </row>
    <row r="463" spans="1:5" x14ac:dyDescent="0.25">
      <c r="A463" s="549" t="s">
        <v>2705</v>
      </c>
      <c r="B463" s="577"/>
      <c r="C463" s="354" t="s">
        <v>15</v>
      </c>
      <c r="D463" s="296" t="s">
        <v>3035</v>
      </c>
      <c r="E463" s="579" t="s">
        <v>2706</v>
      </c>
    </row>
    <row r="464" spans="1:5" x14ac:dyDescent="0.25">
      <c r="A464" s="551"/>
      <c r="B464" s="578"/>
      <c r="C464" s="367" t="s">
        <v>14</v>
      </c>
      <c r="D464" s="295"/>
      <c r="E464" s="580"/>
    </row>
    <row r="465" spans="1:5" x14ac:dyDescent="0.25">
      <c r="A465" s="290"/>
      <c r="B465" s="565" t="s">
        <v>2707</v>
      </c>
      <c r="C465" s="565"/>
      <c r="D465" s="581"/>
      <c r="E465" s="566" t="s">
        <v>2708</v>
      </c>
    </row>
    <row r="466" spans="1:5" x14ac:dyDescent="0.25">
      <c r="A466" s="569"/>
      <c r="B466" s="555"/>
      <c r="C466" s="555"/>
      <c r="D466" s="573"/>
      <c r="E466" s="557"/>
    </row>
    <row r="467" spans="1:5" x14ac:dyDescent="0.25">
      <c r="A467" s="357" t="s">
        <v>2709</v>
      </c>
      <c r="B467" s="565" t="s">
        <v>2710</v>
      </c>
      <c r="C467" s="565"/>
      <c r="D467" s="581"/>
      <c r="E467" s="557"/>
    </row>
    <row r="468" spans="1:5" x14ac:dyDescent="0.25">
      <c r="A468" s="572"/>
      <c r="B468" s="555"/>
      <c r="C468" s="555"/>
      <c r="D468" s="573"/>
      <c r="E468" s="557"/>
    </row>
    <row r="469" spans="1:5" x14ac:dyDescent="0.25">
      <c r="A469" s="362"/>
      <c r="B469" s="565" t="s">
        <v>2711</v>
      </c>
      <c r="C469" s="565"/>
      <c r="D469" s="289" t="s">
        <v>29</v>
      </c>
      <c r="E469" s="558"/>
    </row>
    <row r="470" spans="1:5" x14ac:dyDescent="0.25">
      <c r="A470" s="549" t="s">
        <v>2721</v>
      </c>
      <c r="B470" s="550"/>
      <c r="C470" s="354" t="s">
        <v>16</v>
      </c>
      <c r="D470" s="359"/>
      <c r="E470" s="553" t="s">
        <v>2712</v>
      </c>
    </row>
    <row r="471" spans="1:5" x14ac:dyDescent="0.25">
      <c r="A471" s="551"/>
      <c r="B471" s="552"/>
      <c r="C471" s="367" t="s">
        <v>15</v>
      </c>
      <c r="D471" s="359"/>
      <c r="E471" s="554"/>
    </row>
    <row r="472" spans="1:5" x14ac:dyDescent="0.25">
      <c r="A472" s="364"/>
      <c r="B472" s="565" t="s">
        <v>2713</v>
      </c>
      <c r="C472" s="565"/>
      <c r="D472" s="289" t="s">
        <v>29</v>
      </c>
      <c r="E472" s="553" t="s">
        <v>2714</v>
      </c>
    </row>
    <row r="473" spans="1:5" x14ac:dyDescent="0.25">
      <c r="A473" s="559" t="s">
        <v>2722</v>
      </c>
      <c r="B473" s="560"/>
      <c r="C473" s="354" t="s">
        <v>2687</v>
      </c>
      <c r="D473" s="359"/>
      <c r="E473" s="557"/>
    </row>
    <row r="474" spans="1:5" x14ac:dyDescent="0.25">
      <c r="A474" s="561"/>
      <c r="B474" s="562"/>
      <c r="C474" s="354" t="s">
        <v>16</v>
      </c>
      <c r="D474" s="359"/>
      <c r="E474" s="557"/>
    </row>
    <row r="475" spans="1:5" ht="15.75" thickBot="1" x14ac:dyDescent="0.3">
      <c r="A475" s="563"/>
      <c r="B475" s="564"/>
      <c r="C475" s="355" t="s">
        <v>2654</v>
      </c>
      <c r="D475" s="288"/>
      <c r="E475" s="558"/>
    </row>
    <row r="476" spans="1:5" x14ac:dyDescent="0.25">
      <c r="A476" s="584"/>
      <c r="B476" s="552"/>
      <c r="C476" s="298" t="s">
        <v>18</v>
      </c>
      <c r="D476" s="297" t="s">
        <v>3299</v>
      </c>
      <c r="E476" s="361" t="s">
        <v>2704</v>
      </c>
    </row>
    <row r="477" spans="1:5" x14ac:dyDescent="0.25">
      <c r="A477" s="549" t="s">
        <v>2705</v>
      </c>
      <c r="B477" s="577"/>
      <c r="C477" s="354" t="s">
        <v>15</v>
      </c>
      <c r="D477" s="296" t="s">
        <v>3035</v>
      </c>
      <c r="E477" s="579" t="s">
        <v>2706</v>
      </c>
    </row>
    <row r="478" spans="1:5" x14ac:dyDescent="0.25">
      <c r="A478" s="551"/>
      <c r="B478" s="578"/>
      <c r="C478" s="367" t="s">
        <v>14</v>
      </c>
      <c r="D478" s="295"/>
      <c r="E478" s="580"/>
    </row>
    <row r="479" spans="1:5" x14ac:dyDescent="0.25">
      <c r="A479" s="290"/>
      <c r="B479" s="565" t="s">
        <v>2707</v>
      </c>
      <c r="C479" s="565"/>
      <c r="D479" s="581"/>
      <c r="E479" s="566" t="s">
        <v>2708</v>
      </c>
    </row>
    <row r="480" spans="1:5" x14ac:dyDescent="0.25">
      <c r="A480" s="569"/>
      <c r="B480" s="555"/>
      <c r="C480" s="555"/>
      <c r="D480" s="573"/>
      <c r="E480" s="557"/>
    </row>
    <row r="481" spans="1:5" x14ac:dyDescent="0.25">
      <c r="A481" s="357" t="s">
        <v>2709</v>
      </c>
      <c r="B481" s="565" t="s">
        <v>2710</v>
      </c>
      <c r="C481" s="565"/>
      <c r="D481" s="581"/>
      <c r="E481" s="557"/>
    </row>
    <row r="482" spans="1:5" x14ac:dyDescent="0.25">
      <c r="A482" s="572"/>
      <c r="B482" s="555"/>
      <c r="C482" s="555"/>
      <c r="D482" s="573"/>
      <c r="E482" s="557"/>
    </row>
    <row r="483" spans="1:5" x14ac:dyDescent="0.25">
      <c r="A483" s="362"/>
      <c r="B483" s="565" t="s">
        <v>2711</v>
      </c>
      <c r="C483" s="565"/>
      <c r="D483" s="289" t="s">
        <v>29</v>
      </c>
      <c r="E483" s="558"/>
    </row>
    <row r="484" spans="1:5" x14ac:dyDescent="0.25">
      <c r="A484" s="549" t="s">
        <v>2721</v>
      </c>
      <c r="B484" s="550"/>
      <c r="C484" s="354" t="s">
        <v>16</v>
      </c>
      <c r="D484" s="359"/>
      <c r="E484" s="553" t="s">
        <v>2712</v>
      </c>
    </row>
    <row r="485" spans="1:5" x14ac:dyDescent="0.25">
      <c r="A485" s="551"/>
      <c r="B485" s="552"/>
      <c r="C485" s="367" t="s">
        <v>15</v>
      </c>
      <c r="D485" s="359"/>
      <c r="E485" s="554"/>
    </row>
    <row r="486" spans="1:5" x14ac:dyDescent="0.25">
      <c r="A486" s="364"/>
      <c r="B486" s="565" t="s">
        <v>2713</v>
      </c>
      <c r="C486" s="565"/>
      <c r="D486" s="289" t="s">
        <v>29</v>
      </c>
      <c r="E486" s="553" t="s">
        <v>2714</v>
      </c>
    </row>
    <row r="487" spans="1:5" x14ac:dyDescent="0.25">
      <c r="A487" s="559" t="s">
        <v>2722</v>
      </c>
      <c r="B487" s="560"/>
      <c r="C487" s="354" t="s">
        <v>2687</v>
      </c>
      <c r="D487" s="359"/>
      <c r="E487" s="557"/>
    </row>
    <row r="488" spans="1:5" x14ac:dyDescent="0.25">
      <c r="A488" s="561"/>
      <c r="B488" s="562"/>
      <c r="C488" s="354" t="s">
        <v>16</v>
      </c>
      <c r="D488" s="359"/>
      <c r="E488" s="557"/>
    </row>
    <row r="489" spans="1:5" ht="15.75" thickBot="1" x14ac:dyDescent="0.3">
      <c r="A489" s="563"/>
      <c r="B489" s="564"/>
      <c r="C489" s="355" t="s">
        <v>2654</v>
      </c>
      <c r="D489" s="288"/>
      <c r="E489" s="558"/>
    </row>
    <row r="490" spans="1:5" x14ac:dyDescent="0.25">
      <c r="A490" s="584"/>
      <c r="B490" s="552"/>
      <c r="C490" s="298" t="s">
        <v>18</v>
      </c>
      <c r="D490" s="297" t="s">
        <v>3278</v>
      </c>
      <c r="E490" s="361" t="s">
        <v>2704</v>
      </c>
    </row>
    <row r="491" spans="1:5" x14ac:dyDescent="0.25">
      <c r="A491" s="549" t="s">
        <v>2705</v>
      </c>
      <c r="B491" s="577"/>
      <c r="C491" s="354" t="s">
        <v>15</v>
      </c>
      <c r="D491" s="296" t="s">
        <v>3035</v>
      </c>
      <c r="E491" s="579" t="s">
        <v>2706</v>
      </c>
    </row>
    <row r="492" spans="1:5" x14ac:dyDescent="0.25">
      <c r="A492" s="551"/>
      <c r="B492" s="578"/>
      <c r="C492" s="367" t="s">
        <v>14</v>
      </c>
      <c r="D492" s="295"/>
      <c r="E492" s="580"/>
    </row>
    <row r="493" spans="1:5" x14ac:dyDescent="0.25">
      <c r="A493" s="290"/>
      <c r="B493" s="565" t="s">
        <v>2707</v>
      </c>
      <c r="C493" s="565"/>
      <c r="D493" s="581"/>
      <c r="E493" s="566" t="s">
        <v>2708</v>
      </c>
    </row>
    <row r="494" spans="1:5" x14ac:dyDescent="0.25">
      <c r="A494" s="569"/>
      <c r="B494" s="555"/>
      <c r="C494" s="555"/>
      <c r="D494" s="573"/>
      <c r="E494" s="557"/>
    </row>
    <row r="495" spans="1:5" x14ac:dyDescent="0.25">
      <c r="A495" s="357" t="s">
        <v>2709</v>
      </c>
      <c r="B495" s="565" t="s">
        <v>2710</v>
      </c>
      <c r="C495" s="565"/>
      <c r="D495" s="581"/>
      <c r="E495" s="557"/>
    </row>
    <row r="496" spans="1:5" x14ac:dyDescent="0.25">
      <c r="A496" s="572"/>
      <c r="B496" s="555"/>
      <c r="C496" s="555"/>
      <c r="D496" s="573"/>
      <c r="E496" s="557"/>
    </row>
    <row r="497" spans="1:5" x14ac:dyDescent="0.25">
      <c r="A497" s="362"/>
      <c r="B497" s="565" t="s">
        <v>2711</v>
      </c>
      <c r="C497" s="565"/>
      <c r="D497" s="289" t="s">
        <v>29</v>
      </c>
      <c r="E497" s="558"/>
    </row>
    <row r="498" spans="1:5" x14ac:dyDescent="0.25">
      <c r="A498" s="549" t="s">
        <v>2721</v>
      </c>
      <c r="B498" s="550"/>
      <c r="C498" s="354" t="s">
        <v>16</v>
      </c>
      <c r="D498" s="359"/>
      <c r="E498" s="553" t="s">
        <v>2712</v>
      </c>
    </row>
    <row r="499" spans="1:5" x14ac:dyDescent="0.25">
      <c r="A499" s="551"/>
      <c r="B499" s="552"/>
      <c r="C499" s="367" t="s">
        <v>15</v>
      </c>
      <c r="D499" s="359"/>
      <c r="E499" s="554"/>
    </row>
    <row r="500" spans="1:5" x14ac:dyDescent="0.25">
      <c r="A500" s="364"/>
      <c r="B500" s="565" t="s">
        <v>2713</v>
      </c>
      <c r="C500" s="565"/>
      <c r="D500" s="289" t="s">
        <v>29</v>
      </c>
      <c r="E500" s="553" t="s">
        <v>2714</v>
      </c>
    </row>
    <row r="501" spans="1:5" x14ac:dyDescent="0.25">
      <c r="A501" s="559" t="s">
        <v>2722</v>
      </c>
      <c r="B501" s="560"/>
      <c r="C501" s="354" t="s">
        <v>2687</v>
      </c>
      <c r="D501" s="359"/>
      <c r="E501" s="557"/>
    </row>
    <row r="502" spans="1:5" x14ac:dyDescent="0.25">
      <c r="A502" s="561"/>
      <c r="B502" s="562"/>
      <c r="C502" s="354" t="s">
        <v>16</v>
      </c>
      <c r="D502" s="359"/>
      <c r="E502" s="557"/>
    </row>
    <row r="503" spans="1:5" ht="15.75" thickBot="1" x14ac:dyDescent="0.3">
      <c r="A503" s="563"/>
      <c r="B503" s="564"/>
      <c r="C503" s="355" t="s">
        <v>2654</v>
      </c>
      <c r="D503" s="288"/>
      <c r="E503" s="558"/>
    </row>
    <row r="504" spans="1:5" x14ac:dyDescent="0.25">
      <c r="A504" s="584"/>
      <c r="B504" s="552"/>
      <c r="C504" s="298" t="s">
        <v>18</v>
      </c>
      <c r="D504" s="297" t="s">
        <v>3326</v>
      </c>
      <c r="E504" s="361" t="s">
        <v>2704</v>
      </c>
    </row>
    <row r="505" spans="1:5" x14ac:dyDescent="0.25">
      <c r="A505" s="549" t="s">
        <v>2705</v>
      </c>
      <c r="B505" s="577"/>
      <c r="C505" s="354" t="s">
        <v>15</v>
      </c>
      <c r="D505" s="296" t="s">
        <v>3035</v>
      </c>
      <c r="E505" s="579" t="s">
        <v>2706</v>
      </c>
    </row>
    <row r="506" spans="1:5" x14ac:dyDescent="0.25">
      <c r="A506" s="551"/>
      <c r="B506" s="578"/>
      <c r="C506" s="367" t="s">
        <v>14</v>
      </c>
      <c r="D506" s="295"/>
      <c r="E506" s="580"/>
    </row>
    <row r="507" spans="1:5" x14ac:dyDescent="0.25">
      <c r="A507" s="290"/>
      <c r="B507" s="565" t="s">
        <v>2707</v>
      </c>
      <c r="C507" s="565"/>
      <c r="D507" s="581"/>
      <c r="E507" s="566" t="s">
        <v>2708</v>
      </c>
    </row>
    <row r="508" spans="1:5" x14ac:dyDescent="0.25">
      <c r="A508" s="569"/>
      <c r="B508" s="555"/>
      <c r="C508" s="555"/>
      <c r="D508" s="573"/>
      <c r="E508" s="557"/>
    </row>
    <row r="509" spans="1:5" x14ac:dyDescent="0.25">
      <c r="A509" s="357" t="s">
        <v>2709</v>
      </c>
      <c r="B509" s="565" t="s">
        <v>2710</v>
      </c>
      <c r="C509" s="565"/>
      <c r="D509" s="581"/>
      <c r="E509" s="557"/>
    </row>
    <row r="510" spans="1:5" x14ac:dyDescent="0.25">
      <c r="A510" s="572"/>
      <c r="B510" s="555"/>
      <c r="C510" s="555"/>
      <c r="D510" s="573"/>
      <c r="E510" s="557"/>
    </row>
    <row r="511" spans="1:5" x14ac:dyDescent="0.25">
      <c r="A511" s="362"/>
      <c r="B511" s="565" t="s">
        <v>2711</v>
      </c>
      <c r="C511" s="565"/>
      <c r="D511" s="289" t="s">
        <v>29</v>
      </c>
      <c r="E511" s="558"/>
    </row>
    <row r="512" spans="1:5" x14ac:dyDescent="0.25">
      <c r="A512" s="549" t="s">
        <v>2721</v>
      </c>
      <c r="B512" s="550"/>
      <c r="C512" s="354" t="s">
        <v>16</v>
      </c>
      <c r="D512" s="359"/>
      <c r="E512" s="553" t="s">
        <v>2712</v>
      </c>
    </row>
    <row r="513" spans="1:5" x14ac:dyDescent="0.25">
      <c r="A513" s="551"/>
      <c r="B513" s="552"/>
      <c r="C513" s="367" t="s">
        <v>15</v>
      </c>
      <c r="D513" s="359"/>
      <c r="E513" s="554"/>
    </row>
    <row r="514" spans="1:5" x14ac:dyDescent="0.25">
      <c r="A514" s="364"/>
      <c r="B514" s="565" t="s">
        <v>2713</v>
      </c>
      <c r="C514" s="565"/>
      <c r="D514" s="289" t="s">
        <v>29</v>
      </c>
      <c r="E514" s="553" t="s">
        <v>2714</v>
      </c>
    </row>
    <row r="515" spans="1:5" x14ac:dyDescent="0.25">
      <c r="A515" s="559" t="s">
        <v>2722</v>
      </c>
      <c r="B515" s="560"/>
      <c r="C515" s="354" t="s">
        <v>2687</v>
      </c>
      <c r="D515" s="359"/>
      <c r="E515" s="557"/>
    </row>
    <row r="516" spans="1:5" x14ac:dyDescent="0.25">
      <c r="A516" s="561"/>
      <c r="B516" s="562"/>
      <c r="C516" s="354" t="s">
        <v>16</v>
      </c>
      <c r="D516" s="359"/>
      <c r="E516" s="557"/>
    </row>
    <row r="517" spans="1:5" ht="15.75" thickBot="1" x14ac:dyDescent="0.3">
      <c r="A517" s="563"/>
      <c r="B517" s="564"/>
      <c r="C517" s="355" t="s">
        <v>2654</v>
      </c>
      <c r="D517" s="288"/>
      <c r="E517" s="558"/>
    </row>
    <row r="518" spans="1:5" x14ac:dyDescent="0.25">
      <c r="A518" s="584"/>
      <c r="B518" s="552"/>
      <c r="C518" s="298" t="s">
        <v>18</v>
      </c>
      <c r="D518" s="297" t="s">
        <v>3320</v>
      </c>
      <c r="E518" s="361" t="s">
        <v>2704</v>
      </c>
    </row>
    <row r="519" spans="1:5" x14ac:dyDescent="0.25">
      <c r="A519" s="549" t="s">
        <v>2705</v>
      </c>
      <c r="B519" s="577"/>
      <c r="C519" s="354" t="s">
        <v>15</v>
      </c>
      <c r="D519" s="296" t="s">
        <v>3035</v>
      </c>
      <c r="E519" s="579" t="s">
        <v>2706</v>
      </c>
    </row>
    <row r="520" spans="1:5" x14ac:dyDescent="0.25">
      <c r="A520" s="551"/>
      <c r="B520" s="578"/>
      <c r="C520" s="367" t="s">
        <v>14</v>
      </c>
      <c r="D520" s="295"/>
      <c r="E520" s="580"/>
    </row>
    <row r="521" spans="1:5" x14ac:dyDescent="0.25">
      <c r="A521" s="290"/>
      <c r="B521" s="565" t="s">
        <v>2707</v>
      </c>
      <c r="C521" s="565"/>
      <c r="D521" s="581"/>
      <c r="E521" s="566" t="s">
        <v>2708</v>
      </c>
    </row>
    <row r="522" spans="1:5" x14ac:dyDescent="0.25">
      <c r="A522" s="569"/>
      <c r="B522" s="555"/>
      <c r="C522" s="555"/>
      <c r="D522" s="573"/>
      <c r="E522" s="557"/>
    </row>
    <row r="523" spans="1:5" x14ac:dyDescent="0.25">
      <c r="A523" s="357" t="s">
        <v>2709</v>
      </c>
      <c r="B523" s="565" t="s">
        <v>2710</v>
      </c>
      <c r="C523" s="565"/>
      <c r="D523" s="581"/>
      <c r="E523" s="557"/>
    </row>
    <row r="524" spans="1:5" x14ac:dyDescent="0.25">
      <c r="A524" s="572"/>
      <c r="B524" s="555"/>
      <c r="C524" s="555"/>
      <c r="D524" s="573"/>
      <c r="E524" s="557"/>
    </row>
    <row r="525" spans="1:5" x14ac:dyDescent="0.25">
      <c r="A525" s="362"/>
      <c r="B525" s="565" t="s">
        <v>2711</v>
      </c>
      <c r="C525" s="565"/>
      <c r="D525" s="289" t="s">
        <v>29</v>
      </c>
      <c r="E525" s="558"/>
    </row>
    <row r="526" spans="1:5" x14ac:dyDescent="0.25">
      <c r="A526" s="549" t="s">
        <v>2721</v>
      </c>
      <c r="B526" s="550"/>
      <c r="C526" s="354" t="s">
        <v>16</v>
      </c>
      <c r="D526" s="359"/>
      <c r="E526" s="553" t="s">
        <v>2712</v>
      </c>
    </row>
    <row r="527" spans="1:5" x14ac:dyDescent="0.25">
      <c r="A527" s="551"/>
      <c r="B527" s="552"/>
      <c r="C527" s="367" t="s">
        <v>15</v>
      </c>
      <c r="D527" s="359"/>
      <c r="E527" s="554"/>
    </row>
    <row r="528" spans="1:5" x14ac:dyDescent="0.25">
      <c r="A528" s="364"/>
      <c r="B528" s="565" t="s">
        <v>2713</v>
      </c>
      <c r="C528" s="565"/>
      <c r="D528" s="289" t="s">
        <v>29</v>
      </c>
      <c r="E528" s="553" t="s">
        <v>2714</v>
      </c>
    </row>
    <row r="529" spans="1:5" x14ac:dyDescent="0.25">
      <c r="A529" s="559" t="s">
        <v>2722</v>
      </c>
      <c r="B529" s="560"/>
      <c r="C529" s="354" t="s">
        <v>2687</v>
      </c>
      <c r="D529" s="359"/>
      <c r="E529" s="557"/>
    </row>
    <row r="530" spans="1:5" x14ac:dyDescent="0.25">
      <c r="A530" s="561"/>
      <c r="B530" s="562"/>
      <c r="C530" s="354" t="s">
        <v>16</v>
      </c>
      <c r="D530" s="359"/>
      <c r="E530" s="557"/>
    </row>
    <row r="531" spans="1:5" ht="15.75" thickBot="1" x14ac:dyDescent="0.3">
      <c r="A531" s="563"/>
      <c r="B531" s="564"/>
      <c r="C531" s="355" t="s">
        <v>2654</v>
      </c>
      <c r="D531" s="288"/>
      <c r="E531" s="558"/>
    </row>
    <row r="532" spans="1:5" x14ac:dyDescent="0.25">
      <c r="A532" s="593" t="s">
        <v>2690</v>
      </c>
      <c r="B532" s="594"/>
      <c r="C532" s="595"/>
      <c r="D532" s="303" t="s">
        <v>3335</v>
      </c>
      <c r="E532" s="81" t="s">
        <v>2701</v>
      </c>
    </row>
    <row r="533" spans="1:5" ht="90" x14ac:dyDescent="0.25">
      <c r="A533" s="450"/>
      <c r="B533" s="587" t="s">
        <v>2695</v>
      </c>
      <c r="C533" s="588"/>
      <c r="D533" s="302" t="s">
        <v>3334</v>
      </c>
      <c r="E533" s="589" t="s">
        <v>2702</v>
      </c>
    </row>
    <row r="534" spans="1:5" x14ac:dyDescent="0.25">
      <c r="A534" s="585"/>
      <c r="B534" s="587" t="s">
        <v>2696</v>
      </c>
      <c r="C534" s="588"/>
      <c r="D534" s="301" t="s">
        <v>3274</v>
      </c>
      <c r="E534" s="590"/>
    </row>
    <row r="535" spans="1:5" ht="90" x14ac:dyDescent="0.25">
      <c r="A535" s="585"/>
      <c r="B535" s="587" t="s">
        <v>2697</v>
      </c>
      <c r="C535" s="588"/>
      <c r="D535" s="302" t="s">
        <v>3333</v>
      </c>
      <c r="E535" s="590"/>
    </row>
    <row r="536" spans="1:5" x14ac:dyDescent="0.25">
      <c r="A536" s="585"/>
      <c r="B536" s="587" t="s">
        <v>2699</v>
      </c>
      <c r="C536" s="588"/>
      <c r="D536" s="301" t="s">
        <v>3285</v>
      </c>
      <c r="E536" s="590"/>
    </row>
    <row r="537" spans="1:5" x14ac:dyDescent="0.25">
      <c r="A537" s="585"/>
      <c r="B537" s="360" t="s">
        <v>2698</v>
      </c>
      <c r="C537" s="365"/>
      <c r="D537" s="300"/>
      <c r="E537" s="591"/>
    </row>
    <row r="538" spans="1:5" x14ac:dyDescent="0.25">
      <c r="A538" s="586"/>
      <c r="B538" s="592" t="s">
        <v>2703</v>
      </c>
      <c r="C538" s="556"/>
      <c r="D538" s="299"/>
      <c r="E538" s="361"/>
    </row>
    <row r="539" spans="1:5" x14ac:dyDescent="0.25">
      <c r="A539" s="584"/>
      <c r="B539" s="552"/>
      <c r="C539" s="298" t="s">
        <v>18</v>
      </c>
      <c r="D539" s="297" t="s">
        <v>3283</v>
      </c>
      <c r="E539" s="361" t="s">
        <v>2704</v>
      </c>
    </row>
    <row r="540" spans="1:5" x14ac:dyDescent="0.25">
      <c r="A540" s="549" t="s">
        <v>2705</v>
      </c>
      <c r="B540" s="577"/>
      <c r="C540" s="354" t="s">
        <v>15</v>
      </c>
      <c r="D540" s="296" t="s">
        <v>3033</v>
      </c>
      <c r="E540" s="579" t="s">
        <v>2706</v>
      </c>
    </row>
    <row r="541" spans="1:5" x14ac:dyDescent="0.25">
      <c r="A541" s="551"/>
      <c r="B541" s="578"/>
      <c r="C541" s="367" t="s">
        <v>14</v>
      </c>
      <c r="D541" s="295"/>
      <c r="E541" s="580"/>
    </row>
    <row r="542" spans="1:5" x14ac:dyDescent="0.25">
      <c r="A542" s="290"/>
      <c r="B542" s="565" t="s">
        <v>2707</v>
      </c>
      <c r="C542" s="565"/>
      <c r="D542" s="581"/>
      <c r="E542" s="566" t="s">
        <v>2708</v>
      </c>
    </row>
    <row r="543" spans="1:5" x14ac:dyDescent="0.25">
      <c r="A543" s="569"/>
      <c r="B543" s="555"/>
      <c r="C543" s="555"/>
      <c r="D543" s="573"/>
      <c r="E543" s="557"/>
    </row>
    <row r="544" spans="1:5" x14ac:dyDescent="0.25">
      <c r="A544" s="357" t="s">
        <v>2709</v>
      </c>
      <c r="B544" s="565" t="s">
        <v>2710</v>
      </c>
      <c r="C544" s="565"/>
      <c r="D544" s="581"/>
      <c r="E544" s="557"/>
    </row>
    <row r="545" spans="1:5" x14ac:dyDescent="0.25">
      <c r="A545" s="572"/>
      <c r="B545" s="555"/>
      <c r="C545" s="555"/>
      <c r="D545" s="573"/>
      <c r="E545" s="557"/>
    </row>
    <row r="546" spans="1:5" x14ac:dyDescent="0.25">
      <c r="A546" s="362"/>
      <c r="B546" s="565" t="s">
        <v>2711</v>
      </c>
      <c r="C546" s="565"/>
      <c r="D546" s="289" t="s">
        <v>29</v>
      </c>
      <c r="E546" s="558"/>
    </row>
    <row r="547" spans="1:5" x14ac:dyDescent="0.25">
      <c r="A547" s="549" t="s">
        <v>2721</v>
      </c>
      <c r="B547" s="550"/>
      <c r="C547" s="354" t="s">
        <v>16</v>
      </c>
      <c r="D547" s="359"/>
      <c r="E547" s="553" t="s">
        <v>2712</v>
      </c>
    </row>
    <row r="548" spans="1:5" x14ac:dyDescent="0.25">
      <c r="A548" s="551"/>
      <c r="B548" s="552"/>
      <c r="C548" s="367" t="s">
        <v>15</v>
      </c>
      <c r="D548" s="359"/>
      <c r="E548" s="554"/>
    </row>
    <row r="549" spans="1:5" x14ac:dyDescent="0.25">
      <c r="A549" s="364"/>
      <c r="B549" s="565" t="s">
        <v>2713</v>
      </c>
      <c r="C549" s="565"/>
      <c r="D549" s="289" t="s">
        <v>29</v>
      </c>
      <c r="E549" s="553" t="s">
        <v>2714</v>
      </c>
    </row>
    <row r="550" spans="1:5" x14ac:dyDescent="0.25">
      <c r="A550" s="559" t="s">
        <v>2722</v>
      </c>
      <c r="B550" s="560"/>
      <c r="C550" s="354" t="s">
        <v>2687</v>
      </c>
      <c r="D550" s="359"/>
      <c r="E550" s="557"/>
    </row>
    <row r="551" spans="1:5" x14ac:dyDescent="0.25">
      <c r="A551" s="561"/>
      <c r="B551" s="562"/>
      <c r="C551" s="354" t="s">
        <v>16</v>
      </c>
      <c r="D551" s="359"/>
      <c r="E551" s="557"/>
    </row>
    <row r="552" spans="1:5" ht="15.75" thickBot="1" x14ac:dyDescent="0.3">
      <c r="A552" s="563"/>
      <c r="B552" s="564"/>
      <c r="C552" s="355" t="s">
        <v>2654</v>
      </c>
      <c r="D552" s="288"/>
      <c r="E552" s="558"/>
    </row>
    <row r="553" spans="1:5" x14ac:dyDescent="0.25">
      <c r="A553" s="584"/>
      <c r="B553" s="596"/>
      <c r="C553" s="292" t="s">
        <v>18</v>
      </c>
      <c r="D553" s="291" t="s">
        <v>3332</v>
      </c>
      <c r="E553" s="361" t="s">
        <v>2704</v>
      </c>
    </row>
    <row r="554" spans="1:5" x14ac:dyDescent="0.25">
      <c r="A554" s="549" t="s">
        <v>2705</v>
      </c>
      <c r="B554" s="577"/>
      <c r="C554" s="354" t="s">
        <v>15</v>
      </c>
      <c r="D554" s="300" t="s">
        <v>3066</v>
      </c>
      <c r="E554" s="579" t="s">
        <v>2706</v>
      </c>
    </row>
    <row r="555" spans="1:5" x14ac:dyDescent="0.25">
      <c r="A555" s="551"/>
      <c r="B555" s="578"/>
      <c r="C555" s="367" t="s">
        <v>14</v>
      </c>
      <c r="D555" s="300"/>
      <c r="E555" s="580"/>
    </row>
    <row r="556" spans="1:5" x14ac:dyDescent="0.25">
      <c r="A556" s="290"/>
      <c r="B556" s="565" t="s">
        <v>2707</v>
      </c>
      <c r="C556" s="565"/>
      <c r="D556" s="581"/>
      <c r="E556" s="566" t="s">
        <v>2708</v>
      </c>
    </row>
    <row r="557" spans="1:5" x14ac:dyDescent="0.25">
      <c r="A557" s="569"/>
      <c r="B557" s="555"/>
      <c r="C557" s="555"/>
      <c r="D557" s="573"/>
      <c r="E557" s="557"/>
    </row>
    <row r="558" spans="1:5" x14ac:dyDescent="0.25">
      <c r="A558" s="357" t="s">
        <v>2709</v>
      </c>
      <c r="B558" s="565" t="s">
        <v>2710</v>
      </c>
      <c r="C558" s="565"/>
      <c r="D558" s="581"/>
      <c r="E558" s="557"/>
    </row>
    <row r="559" spans="1:5" x14ac:dyDescent="0.25">
      <c r="A559" s="572"/>
      <c r="B559" s="555"/>
      <c r="C559" s="555"/>
      <c r="D559" s="573"/>
      <c r="E559" s="557"/>
    </row>
    <row r="560" spans="1:5" x14ac:dyDescent="0.25">
      <c r="A560" s="362"/>
      <c r="B560" s="565" t="s">
        <v>2711</v>
      </c>
      <c r="C560" s="565"/>
      <c r="D560" s="289" t="s">
        <v>29</v>
      </c>
      <c r="E560" s="558"/>
    </row>
    <row r="561" spans="1:5" x14ac:dyDescent="0.25">
      <c r="A561" s="549" t="s">
        <v>2721</v>
      </c>
      <c r="B561" s="550"/>
      <c r="C561" s="354" t="s">
        <v>16</v>
      </c>
      <c r="D561" s="359"/>
      <c r="E561" s="553" t="s">
        <v>2712</v>
      </c>
    </row>
    <row r="562" spans="1:5" x14ac:dyDescent="0.25">
      <c r="A562" s="551"/>
      <c r="B562" s="552"/>
      <c r="C562" s="367" t="s">
        <v>15</v>
      </c>
      <c r="D562" s="359"/>
      <c r="E562" s="554"/>
    </row>
    <row r="563" spans="1:5" x14ac:dyDescent="0.25">
      <c r="A563" s="364"/>
      <c r="B563" s="565" t="s">
        <v>2713</v>
      </c>
      <c r="C563" s="565"/>
      <c r="D563" s="289" t="s">
        <v>29</v>
      </c>
      <c r="E563" s="553" t="s">
        <v>2714</v>
      </c>
    </row>
    <row r="564" spans="1:5" x14ac:dyDescent="0.25">
      <c r="A564" s="559" t="s">
        <v>2722</v>
      </c>
      <c r="B564" s="560"/>
      <c r="C564" s="354" t="s">
        <v>2687</v>
      </c>
      <c r="D564" s="359"/>
      <c r="E564" s="557"/>
    </row>
    <row r="565" spans="1:5" x14ac:dyDescent="0.25">
      <c r="A565" s="561"/>
      <c r="B565" s="562"/>
      <c r="C565" s="354" t="s">
        <v>16</v>
      </c>
      <c r="D565" s="359"/>
      <c r="E565" s="557"/>
    </row>
    <row r="566" spans="1:5" ht="15.75" thickBot="1" x14ac:dyDescent="0.3">
      <c r="A566" s="563"/>
      <c r="B566" s="564"/>
      <c r="C566" s="355" t="s">
        <v>2654</v>
      </c>
      <c r="D566" s="288"/>
      <c r="E566" s="558"/>
    </row>
    <row r="567" spans="1:5" x14ac:dyDescent="0.25">
      <c r="A567" s="584"/>
      <c r="B567" s="596"/>
      <c r="C567" s="292" t="s">
        <v>18</v>
      </c>
      <c r="D567" s="304" t="s">
        <v>3282</v>
      </c>
      <c r="E567" s="361" t="s">
        <v>2704</v>
      </c>
    </row>
    <row r="568" spans="1:5" x14ac:dyDescent="0.25">
      <c r="A568" s="549" t="s">
        <v>2705</v>
      </c>
      <c r="B568" s="577"/>
      <c r="C568" s="354" t="s">
        <v>15</v>
      </c>
      <c r="D568" s="300" t="s">
        <v>3035</v>
      </c>
      <c r="E568" s="579" t="s">
        <v>2706</v>
      </c>
    </row>
    <row r="569" spans="1:5" x14ac:dyDescent="0.25">
      <c r="A569" s="551"/>
      <c r="B569" s="578"/>
      <c r="C569" s="367" t="s">
        <v>14</v>
      </c>
      <c r="D569" s="300"/>
      <c r="E569" s="580"/>
    </row>
    <row r="570" spans="1:5" x14ac:dyDescent="0.25">
      <c r="A570" s="290"/>
      <c r="B570" s="565" t="s">
        <v>2707</v>
      </c>
      <c r="C570" s="565"/>
      <c r="D570" s="581"/>
      <c r="E570" s="566" t="s">
        <v>2708</v>
      </c>
    </row>
    <row r="571" spans="1:5" x14ac:dyDescent="0.25">
      <c r="A571" s="569"/>
      <c r="B571" s="555"/>
      <c r="C571" s="555"/>
      <c r="D571" s="573"/>
      <c r="E571" s="557"/>
    </row>
    <row r="572" spans="1:5" x14ac:dyDescent="0.25">
      <c r="A572" s="357" t="s">
        <v>2709</v>
      </c>
      <c r="B572" s="565" t="s">
        <v>2710</v>
      </c>
      <c r="C572" s="565"/>
      <c r="D572" s="581"/>
      <c r="E572" s="557"/>
    </row>
    <row r="573" spans="1:5" x14ac:dyDescent="0.25">
      <c r="A573" s="572"/>
      <c r="B573" s="555"/>
      <c r="C573" s="555"/>
      <c r="D573" s="573"/>
      <c r="E573" s="557"/>
    </row>
    <row r="574" spans="1:5" x14ac:dyDescent="0.25">
      <c r="A574" s="362"/>
      <c r="B574" s="565" t="s">
        <v>2711</v>
      </c>
      <c r="C574" s="565"/>
      <c r="D574" s="289" t="s">
        <v>29</v>
      </c>
      <c r="E574" s="558"/>
    </row>
    <row r="575" spans="1:5" x14ac:dyDescent="0.25">
      <c r="A575" s="549" t="s">
        <v>2721</v>
      </c>
      <c r="B575" s="550"/>
      <c r="C575" s="354" t="s">
        <v>16</v>
      </c>
      <c r="D575" s="359"/>
      <c r="E575" s="553" t="s">
        <v>2712</v>
      </c>
    </row>
    <row r="576" spans="1:5" x14ac:dyDescent="0.25">
      <c r="A576" s="551"/>
      <c r="B576" s="552"/>
      <c r="C576" s="367" t="s">
        <v>15</v>
      </c>
      <c r="D576" s="359"/>
      <c r="E576" s="554"/>
    </row>
    <row r="577" spans="1:5" x14ac:dyDescent="0.25">
      <c r="A577" s="364"/>
      <c r="B577" s="565" t="s">
        <v>2713</v>
      </c>
      <c r="C577" s="565"/>
      <c r="D577" s="289" t="s">
        <v>29</v>
      </c>
      <c r="E577" s="553" t="s">
        <v>2714</v>
      </c>
    </row>
    <row r="578" spans="1:5" x14ac:dyDescent="0.25">
      <c r="A578" s="559" t="s">
        <v>2722</v>
      </c>
      <c r="B578" s="560"/>
      <c r="C578" s="354" t="s">
        <v>2687</v>
      </c>
      <c r="D578" s="359"/>
      <c r="E578" s="557"/>
    </row>
    <row r="579" spans="1:5" x14ac:dyDescent="0.25">
      <c r="A579" s="561"/>
      <c r="B579" s="562"/>
      <c r="C579" s="354" t="s">
        <v>16</v>
      </c>
      <c r="D579" s="359"/>
      <c r="E579" s="557"/>
    </row>
    <row r="580" spans="1:5" ht="15.75" thickBot="1" x14ac:dyDescent="0.3">
      <c r="A580" s="563"/>
      <c r="B580" s="564"/>
      <c r="C580" s="355" t="s">
        <v>2654</v>
      </c>
      <c r="D580" s="288"/>
      <c r="E580" s="558"/>
    </row>
    <row r="581" spans="1:5" x14ac:dyDescent="0.25">
      <c r="A581" s="584"/>
      <c r="B581" s="596"/>
      <c r="C581" s="292" t="s">
        <v>18</v>
      </c>
      <c r="D581" s="304" t="s">
        <v>3279</v>
      </c>
      <c r="E581" s="361" t="s">
        <v>2704</v>
      </c>
    </row>
    <row r="582" spans="1:5" x14ac:dyDescent="0.25">
      <c r="A582" s="549" t="s">
        <v>2705</v>
      </c>
      <c r="B582" s="577"/>
      <c r="C582" s="354" t="s">
        <v>15</v>
      </c>
      <c r="D582" s="300" t="s">
        <v>3035</v>
      </c>
      <c r="E582" s="579" t="s">
        <v>2706</v>
      </c>
    </row>
    <row r="583" spans="1:5" x14ac:dyDescent="0.25">
      <c r="A583" s="551"/>
      <c r="B583" s="578"/>
      <c r="C583" s="367" t="s">
        <v>14</v>
      </c>
      <c r="D583" s="300"/>
      <c r="E583" s="580"/>
    </row>
    <row r="584" spans="1:5" x14ac:dyDescent="0.25">
      <c r="A584" s="290"/>
      <c r="B584" s="565" t="s">
        <v>2707</v>
      </c>
      <c r="C584" s="565"/>
      <c r="D584" s="581"/>
      <c r="E584" s="566" t="s">
        <v>2708</v>
      </c>
    </row>
    <row r="585" spans="1:5" x14ac:dyDescent="0.25">
      <c r="A585" s="569"/>
      <c r="B585" s="555"/>
      <c r="C585" s="555"/>
      <c r="D585" s="573"/>
      <c r="E585" s="557"/>
    </row>
    <row r="586" spans="1:5" x14ac:dyDescent="0.25">
      <c r="A586" s="357" t="s">
        <v>2709</v>
      </c>
      <c r="B586" s="565" t="s">
        <v>2710</v>
      </c>
      <c r="C586" s="565"/>
      <c r="D586" s="581"/>
      <c r="E586" s="557"/>
    </row>
    <row r="587" spans="1:5" x14ac:dyDescent="0.25">
      <c r="A587" s="572"/>
      <c r="B587" s="555"/>
      <c r="C587" s="555"/>
      <c r="D587" s="573"/>
      <c r="E587" s="557"/>
    </row>
    <row r="588" spans="1:5" x14ac:dyDescent="0.25">
      <c r="A588" s="362"/>
      <c r="B588" s="565" t="s">
        <v>2711</v>
      </c>
      <c r="C588" s="565"/>
      <c r="D588" s="289" t="s">
        <v>29</v>
      </c>
      <c r="E588" s="558"/>
    </row>
    <row r="589" spans="1:5" x14ac:dyDescent="0.25">
      <c r="A589" s="549" t="s">
        <v>2721</v>
      </c>
      <c r="B589" s="550"/>
      <c r="C589" s="354" t="s">
        <v>16</v>
      </c>
      <c r="D589" s="359"/>
      <c r="E589" s="553" t="s">
        <v>2712</v>
      </c>
    </row>
    <row r="590" spans="1:5" x14ac:dyDescent="0.25">
      <c r="A590" s="551"/>
      <c r="B590" s="552"/>
      <c r="C590" s="367" t="s">
        <v>15</v>
      </c>
      <c r="D590" s="359"/>
      <c r="E590" s="554"/>
    </row>
    <row r="591" spans="1:5" x14ac:dyDescent="0.25">
      <c r="A591" s="364"/>
      <c r="B591" s="565" t="s">
        <v>2713</v>
      </c>
      <c r="C591" s="565"/>
      <c r="D591" s="289" t="s">
        <v>29</v>
      </c>
      <c r="E591" s="553" t="s">
        <v>2714</v>
      </c>
    </row>
    <row r="592" spans="1:5" x14ac:dyDescent="0.25">
      <c r="A592" s="559" t="s">
        <v>2722</v>
      </c>
      <c r="B592" s="560"/>
      <c r="C592" s="354" t="s">
        <v>2687</v>
      </c>
      <c r="D592" s="359"/>
      <c r="E592" s="557"/>
    </row>
    <row r="593" spans="1:5" x14ac:dyDescent="0.25">
      <c r="A593" s="561"/>
      <c r="B593" s="562"/>
      <c r="C593" s="354" t="s">
        <v>16</v>
      </c>
      <c r="D593" s="359"/>
      <c r="E593" s="557"/>
    </row>
    <row r="594" spans="1:5" ht="15.75" thickBot="1" x14ac:dyDescent="0.3">
      <c r="A594" s="563"/>
      <c r="B594" s="564"/>
      <c r="C594" s="355" t="s">
        <v>2654</v>
      </c>
      <c r="D594" s="288"/>
      <c r="E594" s="558"/>
    </row>
    <row r="595" spans="1:5" x14ac:dyDescent="0.25">
      <c r="A595" s="584"/>
      <c r="B595" s="596"/>
      <c r="C595" s="292" t="s">
        <v>18</v>
      </c>
      <c r="D595" s="304" t="s">
        <v>3320</v>
      </c>
      <c r="E595" s="361" t="s">
        <v>2704</v>
      </c>
    </row>
    <row r="596" spans="1:5" x14ac:dyDescent="0.25">
      <c r="A596" s="549" t="s">
        <v>2705</v>
      </c>
      <c r="B596" s="577"/>
      <c r="C596" s="354" t="s">
        <v>15</v>
      </c>
      <c r="D596" s="300" t="s">
        <v>3035</v>
      </c>
      <c r="E596" s="579" t="s">
        <v>2706</v>
      </c>
    </row>
    <row r="597" spans="1:5" x14ac:dyDescent="0.25">
      <c r="A597" s="551"/>
      <c r="B597" s="578"/>
      <c r="C597" s="367" t="s">
        <v>14</v>
      </c>
      <c r="D597" s="300"/>
      <c r="E597" s="580"/>
    </row>
    <row r="598" spans="1:5" x14ac:dyDescent="0.25">
      <c r="A598" s="290"/>
      <c r="B598" s="565" t="s">
        <v>2707</v>
      </c>
      <c r="C598" s="565"/>
      <c r="D598" s="581"/>
      <c r="E598" s="566" t="s">
        <v>2708</v>
      </c>
    </row>
    <row r="599" spans="1:5" x14ac:dyDescent="0.25">
      <c r="A599" s="569"/>
      <c r="B599" s="555"/>
      <c r="C599" s="555"/>
      <c r="D599" s="573"/>
      <c r="E599" s="557"/>
    </row>
    <row r="600" spans="1:5" x14ac:dyDescent="0.25">
      <c r="A600" s="357" t="s">
        <v>2709</v>
      </c>
      <c r="B600" s="565" t="s">
        <v>2710</v>
      </c>
      <c r="C600" s="565"/>
      <c r="D600" s="581"/>
      <c r="E600" s="557"/>
    </row>
    <row r="601" spans="1:5" x14ac:dyDescent="0.25">
      <c r="A601" s="572"/>
      <c r="B601" s="555"/>
      <c r="C601" s="555"/>
      <c r="D601" s="573"/>
      <c r="E601" s="557"/>
    </row>
    <row r="602" spans="1:5" x14ac:dyDescent="0.25">
      <c r="A602" s="362"/>
      <c r="B602" s="565" t="s">
        <v>2711</v>
      </c>
      <c r="C602" s="565"/>
      <c r="D602" s="289" t="s">
        <v>29</v>
      </c>
      <c r="E602" s="558"/>
    </row>
    <row r="603" spans="1:5" x14ac:dyDescent="0.25">
      <c r="A603" s="549" t="s">
        <v>2721</v>
      </c>
      <c r="B603" s="550"/>
      <c r="C603" s="354" t="s">
        <v>16</v>
      </c>
      <c r="D603" s="359"/>
      <c r="E603" s="553" t="s">
        <v>2712</v>
      </c>
    </row>
    <row r="604" spans="1:5" x14ac:dyDescent="0.25">
      <c r="A604" s="551"/>
      <c r="B604" s="552"/>
      <c r="C604" s="367" t="s">
        <v>15</v>
      </c>
      <c r="D604" s="359"/>
      <c r="E604" s="554"/>
    </row>
    <row r="605" spans="1:5" x14ac:dyDescent="0.25">
      <c r="A605" s="364"/>
      <c r="B605" s="565" t="s">
        <v>2713</v>
      </c>
      <c r="C605" s="565"/>
      <c r="D605" s="289" t="s">
        <v>29</v>
      </c>
      <c r="E605" s="553" t="s">
        <v>2714</v>
      </c>
    </row>
    <row r="606" spans="1:5" x14ac:dyDescent="0.25">
      <c r="A606" s="559" t="s">
        <v>2722</v>
      </c>
      <c r="B606" s="560"/>
      <c r="C606" s="354" t="s">
        <v>2687</v>
      </c>
      <c r="D606" s="359"/>
      <c r="E606" s="557"/>
    </row>
    <row r="607" spans="1:5" x14ac:dyDescent="0.25">
      <c r="A607" s="561"/>
      <c r="B607" s="562"/>
      <c r="C607" s="354" t="s">
        <v>16</v>
      </c>
      <c r="D607" s="359"/>
      <c r="E607" s="557"/>
    </row>
    <row r="608" spans="1:5" ht="15.75" thickBot="1" x14ac:dyDescent="0.3">
      <c r="A608" s="563"/>
      <c r="B608" s="564"/>
      <c r="C608" s="355" t="s">
        <v>2654</v>
      </c>
      <c r="D608" s="288"/>
      <c r="E608" s="558"/>
    </row>
    <row r="609" spans="1:5" x14ac:dyDescent="0.25">
      <c r="A609" s="584"/>
      <c r="B609" s="596"/>
      <c r="C609" s="292" t="s">
        <v>18</v>
      </c>
      <c r="D609" s="304" t="s">
        <v>3331</v>
      </c>
      <c r="E609" s="361" t="s">
        <v>2704</v>
      </c>
    </row>
    <row r="610" spans="1:5" x14ac:dyDescent="0.25">
      <c r="A610" s="549" t="s">
        <v>2705</v>
      </c>
      <c r="B610" s="577"/>
      <c r="C610" s="354" t="s">
        <v>15</v>
      </c>
      <c r="D610" s="300" t="s">
        <v>3035</v>
      </c>
      <c r="E610" s="579" t="s">
        <v>2706</v>
      </c>
    </row>
    <row r="611" spans="1:5" x14ac:dyDescent="0.25">
      <c r="A611" s="551"/>
      <c r="B611" s="578"/>
      <c r="C611" s="367" t="s">
        <v>14</v>
      </c>
      <c r="D611" s="300"/>
      <c r="E611" s="580"/>
    </row>
    <row r="612" spans="1:5" x14ac:dyDescent="0.25">
      <c r="A612" s="290"/>
      <c r="B612" s="565" t="s">
        <v>2707</v>
      </c>
      <c r="C612" s="565"/>
      <c r="D612" s="581"/>
      <c r="E612" s="566" t="s">
        <v>2708</v>
      </c>
    </row>
    <row r="613" spans="1:5" x14ac:dyDescent="0.25">
      <c r="A613" s="569"/>
      <c r="B613" s="555"/>
      <c r="C613" s="555"/>
      <c r="D613" s="573"/>
      <c r="E613" s="557"/>
    </row>
    <row r="614" spans="1:5" x14ac:dyDescent="0.25">
      <c r="A614" s="357" t="s">
        <v>2709</v>
      </c>
      <c r="B614" s="565" t="s">
        <v>2710</v>
      </c>
      <c r="C614" s="565"/>
      <c r="D614" s="581"/>
      <c r="E614" s="557"/>
    </row>
    <row r="615" spans="1:5" x14ac:dyDescent="0.25">
      <c r="A615" s="572"/>
      <c r="B615" s="555"/>
      <c r="C615" s="555"/>
      <c r="D615" s="573"/>
      <c r="E615" s="557"/>
    </row>
    <row r="616" spans="1:5" x14ac:dyDescent="0.25">
      <c r="A616" s="362"/>
      <c r="B616" s="565" t="s">
        <v>2711</v>
      </c>
      <c r="C616" s="565"/>
      <c r="D616" s="289" t="s">
        <v>29</v>
      </c>
      <c r="E616" s="558"/>
    </row>
    <row r="617" spans="1:5" x14ac:dyDescent="0.25">
      <c r="A617" s="549" t="s">
        <v>2721</v>
      </c>
      <c r="B617" s="550"/>
      <c r="C617" s="354" t="s">
        <v>16</v>
      </c>
      <c r="D617" s="359"/>
      <c r="E617" s="553" t="s">
        <v>2712</v>
      </c>
    </row>
    <row r="618" spans="1:5" x14ac:dyDescent="0.25">
      <c r="A618" s="551"/>
      <c r="B618" s="552"/>
      <c r="C618" s="367" t="s">
        <v>15</v>
      </c>
      <c r="D618" s="359"/>
      <c r="E618" s="554"/>
    </row>
    <row r="619" spans="1:5" x14ac:dyDescent="0.25">
      <c r="A619" s="364"/>
      <c r="B619" s="565" t="s">
        <v>2713</v>
      </c>
      <c r="C619" s="565"/>
      <c r="D619" s="289" t="s">
        <v>29</v>
      </c>
      <c r="E619" s="553" t="s">
        <v>2714</v>
      </c>
    </row>
    <row r="620" spans="1:5" x14ac:dyDescent="0.25">
      <c r="A620" s="559" t="s">
        <v>2722</v>
      </c>
      <c r="B620" s="560"/>
      <c r="C620" s="354" t="s">
        <v>2687</v>
      </c>
      <c r="D620" s="359"/>
      <c r="E620" s="557"/>
    </row>
    <row r="621" spans="1:5" x14ac:dyDescent="0.25">
      <c r="A621" s="561"/>
      <c r="B621" s="562"/>
      <c r="C621" s="354" t="s">
        <v>16</v>
      </c>
      <c r="D621" s="359"/>
      <c r="E621" s="557"/>
    </row>
    <row r="622" spans="1:5" ht="15.75" thickBot="1" x14ac:dyDescent="0.3">
      <c r="A622" s="563"/>
      <c r="B622" s="564"/>
      <c r="C622" s="355" t="s">
        <v>2654</v>
      </c>
      <c r="D622" s="288"/>
      <c r="E622" s="558"/>
    </row>
    <row r="623" spans="1:5" x14ac:dyDescent="0.25">
      <c r="A623" s="593" t="s">
        <v>2690</v>
      </c>
      <c r="B623" s="594"/>
      <c r="C623" s="595"/>
      <c r="D623" s="303" t="s">
        <v>3330</v>
      </c>
      <c r="E623" s="81" t="s">
        <v>2701</v>
      </c>
    </row>
    <row r="624" spans="1:5" ht="45" x14ac:dyDescent="0.25">
      <c r="A624" s="450"/>
      <c r="B624" s="587" t="s">
        <v>2695</v>
      </c>
      <c r="C624" s="588"/>
      <c r="D624" s="302" t="s">
        <v>3329</v>
      </c>
      <c r="E624" s="589" t="s">
        <v>2702</v>
      </c>
    </row>
    <row r="625" spans="1:5" x14ac:dyDescent="0.25">
      <c r="A625" s="585"/>
      <c r="B625" s="587" t="s">
        <v>2696</v>
      </c>
      <c r="C625" s="588"/>
      <c r="D625" s="301" t="s">
        <v>3274</v>
      </c>
      <c r="E625" s="590"/>
    </row>
    <row r="626" spans="1:5" ht="45" x14ac:dyDescent="0.25">
      <c r="A626" s="585"/>
      <c r="B626" s="587" t="s">
        <v>2697</v>
      </c>
      <c r="C626" s="588"/>
      <c r="D626" s="302" t="s">
        <v>3328</v>
      </c>
      <c r="E626" s="590"/>
    </row>
    <row r="627" spans="1:5" x14ac:dyDescent="0.25">
      <c r="A627" s="585"/>
      <c r="B627" s="587" t="s">
        <v>2699</v>
      </c>
      <c r="C627" s="588"/>
      <c r="D627" s="301" t="s">
        <v>3327</v>
      </c>
      <c r="E627" s="590"/>
    </row>
    <row r="628" spans="1:5" x14ac:dyDescent="0.25">
      <c r="A628" s="585"/>
      <c r="B628" s="360" t="s">
        <v>2698</v>
      </c>
      <c r="C628" s="365"/>
      <c r="D628" s="300"/>
      <c r="E628" s="591"/>
    </row>
    <row r="629" spans="1:5" x14ac:dyDescent="0.25">
      <c r="A629" s="586"/>
      <c r="B629" s="592" t="s">
        <v>2703</v>
      </c>
      <c r="C629" s="556"/>
      <c r="D629" s="299"/>
      <c r="E629" s="361"/>
    </row>
    <row r="630" spans="1:5" x14ac:dyDescent="0.25">
      <c r="A630" s="584"/>
      <c r="B630" s="552"/>
      <c r="C630" s="298" t="s">
        <v>18</v>
      </c>
      <c r="D630" s="297" t="s">
        <v>3270</v>
      </c>
      <c r="E630" s="361" t="s">
        <v>2704</v>
      </c>
    </row>
    <row r="631" spans="1:5" x14ac:dyDescent="0.25">
      <c r="A631" s="549" t="s">
        <v>2705</v>
      </c>
      <c r="B631" s="577"/>
      <c r="C631" s="354" t="s">
        <v>15</v>
      </c>
      <c r="D631" s="296" t="s">
        <v>3033</v>
      </c>
      <c r="E631" s="579" t="s">
        <v>2706</v>
      </c>
    </row>
    <row r="632" spans="1:5" x14ac:dyDescent="0.25">
      <c r="A632" s="551"/>
      <c r="B632" s="578"/>
      <c r="C632" s="367" t="s">
        <v>14</v>
      </c>
      <c r="D632" s="295"/>
      <c r="E632" s="580"/>
    </row>
    <row r="633" spans="1:5" x14ac:dyDescent="0.25">
      <c r="A633" s="290"/>
      <c r="B633" s="565" t="s">
        <v>2707</v>
      </c>
      <c r="C633" s="565"/>
      <c r="D633" s="581"/>
      <c r="E633" s="566" t="s">
        <v>2708</v>
      </c>
    </row>
    <row r="634" spans="1:5" x14ac:dyDescent="0.25">
      <c r="A634" s="569"/>
      <c r="B634" s="555"/>
      <c r="C634" s="555"/>
      <c r="D634" s="573"/>
      <c r="E634" s="557"/>
    </row>
    <row r="635" spans="1:5" x14ac:dyDescent="0.25">
      <c r="A635" s="357" t="s">
        <v>2709</v>
      </c>
      <c r="B635" s="565" t="s">
        <v>2710</v>
      </c>
      <c r="C635" s="565"/>
      <c r="D635" s="581"/>
      <c r="E635" s="557"/>
    </row>
    <row r="636" spans="1:5" x14ac:dyDescent="0.25">
      <c r="A636" s="572"/>
      <c r="B636" s="555"/>
      <c r="C636" s="555"/>
      <c r="D636" s="573"/>
      <c r="E636" s="557"/>
    </row>
    <row r="637" spans="1:5" x14ac:dyDescent="0.25">
      <c r="A637" s="362"/>
      <c r="B637" s="565" t="s">
        <v>2711</v>
      </c>
      <c r="C637" s="565"/>
      <c r="D637" s="289" t="s">
        <v>29</v>
      </c>
      <c r="E637" s="558"/>
    </row>
    <row r="638" spans="1:5" x14ac:dyDescent="0.25">
      <c r="A638" s="549" t="s">
        <v>2721</v>
      </c>
      <c r="B638" s="550"/>
      <c r="C638" s="354" t="s">
        <v>16</v>
      </c>
      <c r="D638" s="359"/>
      <c r="E638" s="553" t="s">
        <v>2712</v>
      </c>
    </row>
    <row r="639" spans="1:5" x14ac:dyDescent="0.25">
      <c r="A639" s="551"/>
      <c r="B639" s="552"/>
      <c r="C639" s="367" t="s">
        <v>15</v>
      </c>
      <c r="D639" s="359"/>
      <c r="E639" s="554"/>
    </row>
    <row r="640" spans="1:5" x14ac:dyDescent="0.25">
      <c r="A640" s="364"/>
      <c r="B640" s="565" t="s">
        <v>2713</v>
      </c>
      <c r="C640" s="565"/>
      <c r="D640" s="289" t="s">
        <v>29</v>
      </c>
      <c r="E640" s="553" t="s">
        <v>2714</v>
      </c>
    </row>
    <row r="641" spans="1:5" x14ac:dyDescent="0.25">
      <c r="A641" s="559" t="s">
        <v>2722</v>
      </c>
      <c r="B641" s="560"/>
      <c r="C641" s="354" t="s">
        <v>2687</v>
      </c>
      <c r="D641" s="359"/>
      <c r="E641" s="557"/>
    </row>
    <row r="642" spans="1:5" x14ac:dyDescent="0.25">
      <c r="A642" s="561"/>
      <c r="B642" s="562"/>
      <c r="C642" s="354" t="s">
        <v>16</v>
      </c>
      <c r="D642" s="359"/>
      <c r="E642" s="557"/>
    </row>
    <row r="643" spans="1:5" ht="15.75" thickBot="1" x14ac:dyDescent="0.3">
      <c r="A643" s="563"/>
      <c r="B643" s="564"/>
      <c r="C643" s="355" t="s">
        <v>2654</v>
      </c>
      <c r="D643" s="288"/>
      <c r="E643" s="558"/>
    </row>
    <row r="644" spans="1:5" x14ac:dyDescent="0.25">
      <c r="A644" s="584"/>
      <c r="B644" s="552"/>
      <c r="C644" s="298" t="s">
        <v>18</v>
      </c>
      <c r="D644" s="297" t="s">
        <v>3326</v>
      </c>
      <c r="E644" s="361" t="s">
        <v>2704</v>
      </c>
    </row>
    <row r="645" spans="1:5" x14ac:dyDescent="0.25">
      <c r="A645" s="549" t="s">
        <v>2705</v>
      </c>
      <c r="B645" s="577"/>
      <c r="C645" s="354" t="s">
        <v>15</v>
      </c>
      <c r="D645" s="296" t="s">
        <v>3066</v>
      </c>
      <c r="E645" s="579" t="s">
        <v>2706</v>
      </c>
    </row>
    <row r="646" spans="1:5" x14ac:dyDescent="0.25">
      <c r="A646" s="551"/>
      <c r="B646" s="578"/>
      <c r="C646" s="367" t="s">
        <v>14</v>
      </c>
      <c r="D646" s="295"/>
      <c r="E646" s="580"/>
    </row>
    <row r="647" spans="1:5" x14ac:dyDescent="0.25">
      <c r="A647" s="290"/>
      <c r="B647" s="565" t="s">
        <v>2707</v>
      </c>
      <c r="C647" s="565"/>
      <c r="D647" s="581"/>
      <c r="E647" s="566" t="s">
        <v>2708</v>
      </c>
    </row>
    <row r="648" spans="1:5" x14ac:dyDescent="0.25">
      <c r="A648" s="569"/>
      <c r="B648" s="555"/>
      <c r="C648" s="555"/>
      <c r="D648" s="573"/>
      <c r="E648" s="557"/>
    </row>
    <row r="649" spans="1:5" x14ac:dyDescent="0.25">
      <c r="A649" s="357" t="s">
        <v>2709</v>
      </c>
      <c r="B649" s="565" t="s">
        <v>2710</v>
      </c>
      <c r="C649" s="565"/>
      <c r="D649" s="581"/>
      <c r="E649" s="557"/>
    </row>
    <row r="650" spans="1:5" x14ac:dyDescent="0.25">
      <c r="A650" s="572"/>
      <c r="B650" s="555"/>
      <c r="C650" s="555"/>
      <c r="D650" s="573"/>
      <c r="E650" s="557"/>
    </row>
    <row r="651" spans="1:5" x14ac:dyDescent="0.25">
      <c r="A651" s="362"/>
      <c r="B651" s="565" t="s">
        <v>2711</v>
      </c>
      <c r="C651" s="565"/>
      <c r="D651" s="289" t="s">
        <v>29</v>
      </c>
      <c r="E651" s="558"/>
    </row>
    <row r="652" spans="1:5" x14ac:dyDescent="0.25">
      <c r="A652" s="549" t="s">
        <v>2721</v>
      </c>
      <c r="B652" s="550"/>
      <c r="C652" s="354" t="s">
        <v>16</v>
      </c>
      <c r="D652" s="359"/>
      <c r="E652" s="553" t="s">
        <v>2712</v>
      </c>
    </row>
    <row r="653" spans="1:5" x14ac:dyDescent="0.25">
      <c r="A653" s="551"/>
      <c r="B653" s="552"/>
      <c r="C653" s="367" t="s">
        <v>15</v>
      </c>
      <c r="D653" s="359"/>
      <c r="E653" s="554"/>
    </row>
    <row r="654" spans="1:5" x14ac:dyDescent="0.25">
      <c r="A654" s="364"/>
      <c r="B654" s="565" t="s">
        <v>2713</v>
      </c>
      <c r="C654" s="565"/>
      <c r="D654" s="289" t="s">
        <v>29</v>
      </c>
      <c r="E654" s="553" t="s">
        <v>2714</v>
      </c>
    </row>
    <row r="655" spans="1:5" x14ac:dyDescent="0.25">
      <c r="A655" s="559" t="s">
        <v>2722</v>
      </c>
      <c r="B655" s="560"/>
      <c r="C655" s="354" t="s">
        <v>2687</v>
      </c>
      <c r="D655" s="359"/>
      <c r="E655" s="557"/>
    </row>
    <row r="656" spans="1:5" x14ac:dyDescent="0.25">
      <c r="A656" s="561"/>
      <c r="B656" s="562"/>
      <c r="C656" s="354" t="s">
        <v>16</v>
      </c>
      <c r="D656" s="359"/>
      <c r="E656" s="557"/>
    </row>
    <row r="657" spans="1:5" ht="15.75" thickBot="1" x14ac:dyDescent="0.3">
      <c r="A657" s="563"/>
      <c r="B657" s="564"/>
      <c r="C657" s="355" t="s">
        <v>2654</v>
      </c>
      <c r="D657" s="288"/>
      <c r="E657" s="558"/>
    </row>
    <row r="658" spans="1:5" x14ac:dyDescent="0.25">
      <c r="A658" s="584"/>
      <c r="B658" s="552"/>
      <c r="C658" s="298" t="s">
        <v>18</v>
      </c>
      <c r="D658" s="297" t="s">
        <v>3281</v>
      </c>
      <c r="E658" s="361" t="s">
        <v>2704</v>
      </c>
    </row>
    <row r="659" spans="1:5" x14ac:dyDescent="0.25">
      <c r="A659" s="549" t="s">
        <v>2705</v>
      </c>
      <c r="B659" s="577"/>
      <c r="C659" s="354" t="s">
        <v>15</v>
      </c>
      <c r="D659" s="296" t="s">
        <v>3035</v>
      </c>
      <c r="E659" s="579" t="s">
        <v>2706</v>
      </c>
    </row>
    <row r="660" spans="1:5" x14ac:dyDescent="0.25">
      <c r="A660" s="551"/>
      <c r="B660" s="578"/>
      <c r="C660" s="367" t="s">
        <v>14</v>
      </c>
      <c r="D660" s="295"/>
      <c r="E660" s="580"/>
    </row>
    <row r="661" spans="1:5" x14ac:dyDescent="0.25">
      <c r="A661" s="290"/>
      <c r="B661" s="565" t="s">
        <v>2707</v>
      </c>
      <c r="C661" s="565"/>
      <c r="D661" s="581"/>
      <c r="E661" s="566" t="s">
        <v>2708</v>
      </c>
    </row>
    <row r="662" spans="1:5" x14ac:dyDescent="0.25">
      <c r="A662" s="569"/>
      <c r="B662" s="555"/>
      <c r="C662" s="555"/>
      <c r="D662" s="573"/>
      <c r="E662" s="557"/>
    </row>
    <row r="663" spans="1:5" x14ac:dyDescent="0.25">
      <c r="A663" s="357" t="s">
        <v>2709</v>
      </c>
      <c r="B663" s="565" t="s">
        <v>2710</v>
      </c>
      <c r="C663" s="565"/>
      <c r="D663" s="581"/>
      <c r="E663" s="557"/>
    </row>
    <row r="664" spans="1:5" x14ac:dyDescent="0.25">
      <c r="A664" s="572"/>
      <c r="B664" s="555"/>
      <c r="C664" s="555"/>
      <c r="D664" s="573"/>
      <c r="E664" s="557"/>
    </row>
    <row r="665" spans="1:5" x14ac:dyDescent="0.25">
      <c r="A665" s="362"/>
      <c r="B665" s="565" t="s">
        <v>2711</v>
      </c>
      <c r="C665" s="565"/>
      <c r="D665" s="289" t="s">
        <v>29</v>
      </c>
      <c r="E665" s="558"/>
    </row>
    <row r="666" spans="1:5" x14ac:dyDescent="0.25">
      <c r="A666" s="549" t="s">
        <v>2721</v>
      </c>
      <c r="B666" s="550"/>
      <c r="C666" s="354" t="s">
        <v>16</v>
      </c>
      <c r="D666" s="359"/>
      <c r="E666" s="553" t="s">
        <v>2712</v>
      </c>
    </row>
    <row r="667" spans="1:5" x14ac:dyDescent="0.25">
      <c r="A667" s="551"/>
      <c r="B667" s="552"/>
      <c r="C667" s="367" t="s">
        <v>15</v>
      </c>
      <c r="D667" s="359"/>
      <c r="E667" s="554"/>
    </row>
    <row r="668" spans="1:5" x14ac:dyDescent="0.25">
      <c r="A668" s="364"/>
      <c r="B668" s="565" t="s">
        <v>2713</v>
      </c>
      <c r="C668" s="565"/>
      <c r="D668" s="289" t="s">
        <v>29</v>
      </c>
      <c r="E668" s="553" t="s">
        <v>2714</v>
      </c>
    </row>
    <row r="669" spans="1:5" x14ac:dyDescent="0.25">
      <c r="A669" s="559" t="s">
        <v>2722</v>
      </c>
      <c r="B669" s="560"/>
      <c r="C669" s="354" t="s">
        <v>2687</v>
      </c>
      <c r="D669" s="359"/>
      <c r="E669" s="557"/>
    </row>
    <row r="670" spans="1:5" x14ac:dyDescent="0.25">
      <c r="A670" s="561"/>
      <c r="B670" s="562"/>
      <c r="C670" s="354" t="s">
        <v>16</v>
      </c>
      <c r="D670" s="359"/>
      <c r="E670" s="557"/>
    </row>
    <row r="671" spans="1:5" ht="15.75" thickBot="1" x14ac:dyDescent="0.3">
      <c r="A671" s="563"/>
      <c r="B671" s="564"/>
      <c r="C671" s="355" t="s">
        <v>2654</v>
      </c>
      <c r="D671" s="288"/>
      <c r="E671" s="558"/>
    </row>
    <row r="672" spans="1:5" x14ac:dyDescent="0.25">
      <c r="A672" s="584"/>
      <c r="B672" s="552"/>
      <c r="C672" s="298" t="s">
        <v>18</v>
      </c>
      <c r="D672" s="297" t="s">
        <v>3325</v>
      </c>
      <c r="E672" s="361" t="s">
        <v>2704</v>
      </c>
    </row>
    <row r="673" spans="1:5" x14ac:dyDescent="0.25">
      <c r="A673" s="549" t="s">
        <v>2705</v>
      </c>
      <c r="B673" s="577"/>
      <c r="C673" s="354" t="s">
        <v>15</v>
      </c>
      <c r="D673" s="296" t="s">
        <v>3035</v>
      </c>
      <c r="E673" s="579" t="s">
        <v>2706</v>
      </c>
    </row>
    <row r="674" spans="1:5" x14ac:dyDescent="0.25">
      <c r="A674" s="551"/>
      <c r="B674" s="578"/>
      <c r="C674" s="367" t="s">
        <v>14</v>
      </c>
      <c r="D674" s="295"/>
      <c r="E674" s="580"/>
    </row>
    <row r="675" spans="1:5" x14ac:dyDescent="0.25">
      <c r="A675" s="290"/>
      <c r="B675" s="565" t="s">
        <v>2707</v>
      </c>
      <c r="C675" s="565"/>
      <c r="D675" s="581"/>
      <c r="E675" s="566" t="s">
        <v>2708</v>
      </c>
    </row>
    <row r="676" spans="1:5" x14ac:dyDescent="0.25">
      <c r="A676" s="569"/>
      <c r="B676" s="555"/>
      <c r="C676" s="555"/>
      <c r="D676" s="573"/>
      <c r="E676" s="557"/>
    </row>
    <row r="677" spans="1:5" x14ac:dyDescent="0.25">
      <c r="A677" s="357" t="s">
        <v>2709</v>
      </c>
      <c r="B677" s="565" t="s">
        <v>2710</v>
      </c>
      <c r="C677" s="565"/>
      <c r="D677" s="581"/>
      <c r="E677" s="557"/>
    </row>
    <row r="678" spans="1:5" x14ac:dyDescent="0.25">
      <c r="A678" s="572"/>
      <c r="B678" s="555"/>
      <c r="C678" s="555"/>
      <c r="D678" s="573"/>
      <c r="E678" s="557"/>
    </row>
    <row r="679" spans="1:5" x14ac:dyDescent="0.25">
      <c r="A679" s="362"/>
      <c r="B679" s="565" t="s">
        <v>2711</v>
      </c>
      <c r="C679" s="565"/>
      <c r="D679" s="289" t="s">
        <v>29</v>
      </c>
      <c r="E679" s="558"/>
    </row>
    <row r="680" spans="1:5" x14ac:dyDescent="0.25">
      <c r="A680" s="549" t="s">
        <v>2721</v>
      </c>
      <c r="B680" s="550"/>
      <c r="C680" s="354" t="s">
        <v>16</v>
      </c>
      <c r="D680" s="359"/>
      <c r="E680" s="553" t="s">
        <v>2712</v>
      </c>
    </row>
    <row r="681" spans="1:5" x14ac:dyDescent="0.25">
      <c r="A681" s="551"/>
      <c r="B681" s="552"/>
      <c r="C681" s="367" t="s">
        <v>15</v>
      </c>
      <c r="D681" s="359"/>
      <c r="E681" s="554"/>
    </row>
    <row r="682" spans="1:5" x14ac:dyDescent="0.25">
      <c r="A682" s="364"/>
      <c r="B682" s="565" t="s">
        <v>2713</v>
      </c>
      <c r="C682" s="565"/>
      <c r="D682" s="289" t="s">
        <v>29</v>
      </c>
      <c r="E682" s="553" t="s">
        <v>2714</v>
      </c>
    </row>
    <row r="683" spans="1:5" x14ac:dyDescent="0.25">
      <c r="A683" s="559" t="s">
        <v>2722</v>
      </c>
      <c r="B683" s="560"/>
      <c r="C683" s="354" t="s">
        <v>2687</v>
      </c>
      <c r="D683" s="359"/>
      <c r="E683" s="557"/>
    </row>
    <row r="684" spans="1:5" x14ac:dyDescent="0.25">
      <c r="A684" s="561"/>
      <c r="B684" s="562"/>
      <c r="C684" s="354" t="s">
        <v>16</v>
      </c>
      <c r="D684" s="359"/>
      <c r="E684" s="557"/>
    </row>
    <row r="685" spans="1:5" ht="15.75" thickBot="1" x14ac:dyDescent="0.3">
      <c r="A685" s="563"/>
      <c r="B685" s="564"/>
      <c r="C685" s="355" t="s">
        <v>2654</v>
      </c>
      <c r="D685" s="288"/>
      <c r="E685" s="558"/>
    </row>
    <row r="686" spans="1:5" x14ac:dyDescent="0.25">
      <c r="A686" s="584"/>
      <c r="B686" s="552"/>
      <c r="C686" s="298" t="s">
        <v>18</v>
      </c>
      <c r="D686" s="297" t="s">
        <v>3299</v>
      </c>
      <c r="E686" s="361" t="s">
        <v>2704</v>
      </c>
    </row>
    <row r="687" spans="1:5" x14ac:dyDescent="0.25">
      <c r="A687" s="549" t="s">
        <v>2705</v>
      </c>
      <c r="B687" s="577"/>
      <c r="C687" s="354" t="s">
        <v>15</v>
      </c>
      <c r="D687" s="296" t="s">
        <v>3035</v>
      </c>
      <c r="E687" s="579" t="s">
        <v>2706</v>
      </c>
    </row>
    <row r="688" spans="1:5" x14ac:dyDescent="0.25">
      <c r="A688" s="551"/>
      <c r="B688" s="578"/>
      <c r="C688" s="367" t="s">
        <v>14</v>
      </c>
      <c r="D688" s="295"/>
      <c r="E688" s="580"/>
    </row>
    <row r="689" spans="1:5" x14ac:dyDescent="0.25">
      <c r="A689" s="290"/>
      <c r="B689" s="565" t="s">
        <v>2707</v>
      </c>
      <c r="C689" s="565"/>
      <c r="D689" s="581"/>
      <c r="E689" s="566" t="s">
        <v>2708</v>
      </c>
    </row>
    <row r="690" spans="1:5" x14ac:dyDescent="0.25">
      <c r="A690" s="569"/>
      <c r="B690" s="555"/>
      <c r="C690" s="555"/>
      <c r="D690" s="573"/>
      <c r="E690" s="557"/>
    </row>
    <row r="691" spans="1:5" x14ac:dyDescent="0.25">
      <c r="A691" s="357" t="s">
        <v>2709</v>
      </c>
      <c r="B691" s="565" t="s">
        <v>2710</v>
      </c>
      <c r="C691" s="565"/>
      <c r="D691" s="581"/>
      <c r="E691" s="557"/>
    </row>
    <row r="692" spans="1:5" x14ac:dyDescent="0.25">
      <c r="A692" s="572"/>
      <c r="B692" s="555"/>
      <c r="C692" s="555"/>
      <c r="D692" s="573"/>
      <c r="E692" s="557"/>
    </row>
    <row r="693" spans="1:5" x14ac:dyDescent="0.25">
      <c r="A693" s="362"/>
      <c r="B693" s="565" t="s">
        <v>2711</v>
      </c>
      <c r="C693" s="565"/>
      <c r="D693" s="289" t="s">
        <v>29</v>
      </c>
      <c r="E693" s="558"/>
    </row>
    <row r="694" spans="1:5" x14ac:dyDescent="0.25">
      <c r="A694" s="549" t="s">
        <v>2721</v>
      </c>
      <c r="B694" s="550"/>
      <c r="C694" s="354" t="s">
        <v>16</v>
      </c>
      <c r="D694" s="359"/>
      <c r="E694" s="553" t="s">
        <v>2712</v>
      </c>
    </row>
    <row r="695" spans="1:5" x14ac:dyDescent="0.25">
      <c r="A695" s="551"/>
      <c r="B695" s="552"/>
      <c r="C695" s="367" t="s">
        <v>15</v>
      </c>
      <c r="D695" s="359"/>
      <c r="E695" s="554"/>
    </row>
    <row r="696" spans="1:5" x14ac:dyDescent="0.25">
      <c r="A696" s="364"/>
      <c r="B696" s="565" t="s">
        <v>2713</v>
      </c>
      <c r="C696" s="565"/>
      <c r="D696" s="289" t="s">
        <v>29</v>
      </c>
      <c r="E696" s="553" t="s">
        <v>2714</v>
      </c>
    </row>
    <row r="697" spans="1:5" x14ac:dyDescent="0.25">
      <c r="A697" s="559" t="s">
        <v>2722</v>
      </c>
      <c r="B697" s="560"/>
      <c r="C697" s="354" t="s">
        <v>2687</v>
      </c>
      <c r="D697" s="359"/>
      <c r="E697" s="557"/>
    </row>
    <row r="698" spans="1:5" x14ac:dyDescent="0.25">
      <c r="A698" s="561"/>
      <c r="B698" s="562"/>
      <c r="C698" s="354" t="s">
        <v>16</v>
      </c>
      <c r="D698" s="359"/>
      <c r="E698" s="557"/>
    </row>
    <row r="699" spans="1:5" ht="15.75" thickBot="1" x14ac:dyDescent="0.3">
      <c r="A699" s="563"/>
      <c r="B699" s="564"/>
      <c r="C699" s="355" t="s">
        <v>2654</v>
      </c>
      <c r="D699" s="288"/>
      <c r="E699" s="558"/>
    </row>
    <row r="700" spans="1:5" x14ac:dyDescent="0.25">
      <c r="A700" s="584"/>
      <c r="B700" s="552"/>
      <c r="C700" s="298" t="s">
        <v>18</v>
      </c>
      <c r="D700" s="297" t="s">
        <v>3296</v>
      </c>
      <c r="E700" s="361" t="s">
        <v>2704</v>
      </c>
    </row>
    <row r="701" spans="1:5" x14ac:dyDescent="0.25">
      <c r="A701" s="549" t="s">
        <v>2705</v>
      </c>
      <c r="B701" s="577"/>
      <c r="C701" s="354" t="s">
        <v>15</v>
      </c>
      <c r="D701" s="296" t="s">
        <v>3035</v>
      </c>
      <c r="E701" s="579" t="s">
        <v>2706</v>
      </c>
    </row>
    <row r="702" spans="1:5" x14ac:dyDescent="0.25">
      <c r="A702" s="551"/>
      <c r="B702" s="578"/>
      <c r="C702" s="367" t="s">
        <v>14</v>
      </c>
      <c r="D702" s="295"/>
      <c r="E702" s="580"/>
    </row>
    <row r="703" spans="1:5" x14ac:dyDescent="0.25">
      <c r="A703" s="290"/>
      <c r="B703" s="565" t="s">
        <v>2707</v>
      </c>
      <c r="C703" s="565"/>
      <c r="D703" s="581"/>
      <c r="E703" s="566" t="s">
        <v>2708</v>
      </c>
    </row>
    <row r="704" spans="1:5" x14ac:dyDescent="0.25">
      <c r="A704" s="569"/>
      <c r="B704" s="555"/>
      <c r="C704" s="555"/>
      <c r="D704" s="573"/>
      <c r="E704" s="557"/>
    </row>
    <row r="705" spans="1:5" x14ac:dyDescent="0.25">
      <c r="A705" s="357" t="s">
        <v>2709</v>
      </c>
      <c r="B705" s="565" t="s">
        <v>2710</v>
      </c>
      <c r="C705" s="565"/>
      <c r="D705" s="581"/>
      <c r="E705" s="557"/>
    </row>
    <row r="706" spans="1:5" x14ac:dyDescent="0.25">
      <c r="A706" s="572"/>
      <c r="B706" s="555"/>
      <c r="C706" s="555"/>
      <c r="D706" s="573"/>
      <c r="E706" s="557"/>
    </row>
    <row r="707" spans="1:5" x14ac:dyDescent="0.25">
      <c r="A707" s="362"/>
      <c r="B707" s="565" t="s">
        <v>2711</v>
      </c>
      <c r="C707" s="565"/>
      <c r="D707" s="289" t="s">
        <v>29</v>
      </c>
      <c r="E707" s="558"/>
    </row>
    <row r="708" spans="1:5" x14ac:dyDescent="0.25">
      <c r="A708" s="549" t="s">
        <v>2721</v>
      </c>
      <c r="B708" s="550"/>
      <c r="C708" s="354" t="s">
        <v>16</v>
      </c>
      <c r="D708" s="359"/>
      <c r="E708" s="553" t="s">
        <v>2712</v>
      </c>
    </row>
    <row r="709" spans="1:5" x14ac:dyDescent="0.25">
      <c r="A709" s="551"/>
      <c r="B709" s="552"/>
      <c r="C709" s="367" t="s">
        <v>15</v>
      </c>
      <c r="D709" s="359"/>
      <c r="E709" s="554"/>
    </row>
    <row r="710" spans="1:5" x14ac:dyDescent="0.25">
      <c r="A710" s="364"/>
      <c r="B710" s="565" t="s">
        <v>2713</v>
      </c>
      <c r="C710" s="565"/>
      <c r="D710" s="289" t="s">
        <v>29</v>
      </c>
      <c r="E710" s="553" t="s">
        <v>2714</v>
      </c>
    </row>
    <row r="711" spans="1:5" x14ac:dyDescent="0.25">
      <c r="A711" s="559" t="s">
        <v>2722</v>
      </c>
      <c r="B711" s="560"/>
      <c r="C711" s="354" t="s">
        <v>2687</v>
      </c>
      <c r="D711" s="359"/>
      <c r="E711" s="557"/>
    </row>
    <row r="712" spans="1:5" x14ac:dyDescent="0.25">
      <c r="A712" s="561"/>
      <c r="B712" s="562"/>
      <c r="C712" s="354" t="s">
        <v>16</v>
      </c>
      <c r="D712" s="359"/>
      <c r="E712" s="557"/>
    </row>
    <row r="713" spans="1:5" ht="15.75" thickBot="1" x14ac:dyDescent="0.3">
      <c r="A713" s="563"/>
      <c r="B713" s="564"/>
      <c r="C713" s="355" t="s">
        <v>2654</v>
      </c>
      <c r="D713" s="288"/>
      <c r="E713" s="558"/>
    </row>
    <row r="714" spans="1:5" ht="30" x14ac:dyDescent="0.25">
      <c r="A714" s="593" t="s">
        <v>2690</v>
      </c>
      <c r="B714" s="594"/>
      <c r="C714" s="595"/>
      <c r="D714" s="306" t="s">
        <v>3324</v>
      </c>
      <c r="E714" s="81" t="s">
        <v>2701</v>
      </c>
    </row>
    <row r="715" spans="1:5" ht="45" x14ac:dyDescent="0.25">
      <c r="A715" s="450"/>
      <c r="B715" s="587" t="s">
        <v>2695</v>
      </c>
      <c r="C715" s="588"/>
      <c r="D715" s="302" t="s">
        <v>3323</v>
      </c>
      <c r="E715" s="589" t="s">
        <v>2702</v>
      </c>
    </row>
    <row r="716" spans="1:5" x14ac:dyDescent="0.25">
      <c r="A716" s="585"/>
      <c r="B716" s="587" t="s">
        <v>2696</v>
      </c>
      <c r="C716" s="588"/>
      <c r="D716" s="301" t="s">
        <v>3274</v>
      </c>
      <c r="E716" s="590"/>
    </row>
    <row r="717" spans="1:5" ht="45" x14ac:dyDescent="0.25">
      <c r="A717" s="585"/>
      <c r="B717" s="587" t="s">
        <v>2697</v>
      </c>
      <c r="C717" s="588"/>
      <c r="D717" s="302" t="s">
        <v>3322</v>
      </c>
      <c r="E717" s="590"/>
    </row>
    <row r="718" spans="1:5" x14ac:dyDescent="0.25">
      <c r="A718" s="585"/>
      <c r="B718" s="587" t="s">
        <v>2699</v>
      </c>
      <c r="C718" s="588"/>
      <c r="D718" s="301" t="s">
        <v>3321</v>
      </c>
      <c r="E718" s="590"/>
    </row>
    <row r="719" spans="1:5" x14ac:dyDescent="0.25">
      <c r="A719" s="585"/>
      <c r="B719" s="360" t="s">
        <v>2698</v>
      </c>
      <c r="C719" s="365"/>
      <c r="D719" s="300"/>
      <c r="E719" s="591"/>
    </row>
    <row r="720" spans="1:5" x14ac:dyDescent="0.25">
      <c r="A720" s="586"/>
      <c r="B720" s="592" t="s">
        <v>2703</v>
      </c>
      <c r="C720" s="556"/>
      <c r="D720" s="299"/>
      <c r="E720" s="361"/>
    </row>
    <row r="721" spans="1:5" x14ac:dyDescent="0.25">
      <c r="A721" s="584"/>
      <c r="B721" s="552"/>
      <c r="C721" s="298" t="s">
        <v>18</v>
      </c>
      <c r="D721" s="297" t="s">
        <v>3270</v>
      </c>
      <c r="E721" s="361" t="s">
        <v>2704</v>
      </c>
    </row>
    <row r="722" spans="1:5" x14ac:dyDescent="0.25">
      <c r="A722" s="549" t="s">
        <v>2705</v>
      </c>
      <c r="B722" s="577"/>
      <c r="C722" s="354" t="s">
        <v>15</v>
      </c>
      <c r="D722" s="296" t="s">
        <v>3033</v>
      </c>
      <c r="E722" s="579" t="s">
        <v>2706</v>
      </c>
    </row>
    <row r="723" spans="1:5" x14ac:dyDescent="0.25">
      <c r="A723" s="551"/>
      <c r="B723" s="578"/>
      <c r="C723" s="367" t="s">
        <v>14</v>
      </c>
      <c r="D723" s="295"/>
      <c r="E723" s="580"/>
    </row>
    <row r="724" spans="1:5" x14ac:dyDescent="0.25">
      <c r="A724" s="290"/>
      <c r="B724" s="565" t="s">
        <v>2707</v>
      </c>
      <c r="C724" s="565"/>
      <c r="D724" s="581"/>
      <c r="E724" s="566" t="s">
        <v>2708</v>
      </c>
    </row>
    <row r="725" spans="1:5" x14ac:dyDescent="0.25">
      <c r="A725" s="569"/>
      <c r="B725" s="555"/>
      <c r="C725" s="555"/>
      <c r="D725" s="573"/>
      <c r="E725" s="557"/>
    </row>
    <row r="726" spans="1:5" x14ac:dyDescent="0.25">
      <c r="A726" s="357" t="s">
        <v>2709</v>
      </c>
      <c r="B726" s="565" t="s">
        <v>2710</v>
      </c>
      <c r="C726" s="565"/>
      <c r="D726" s="581"/>
      <c r="E726" s="557"/>
    </row>
    <row r="727" spans="1:5" x14ac:dyDescent="0.25">
      <c r="A727" s="572"/>
      <c r="B727" s="555"/>
      <c r="C727" s="555"/>
      <c r="D727" s="573"/>
      <c r="E727" s="557"/>
    </row>
    <row r="728" spans="1:5" x14ac:dyDescent="0.25">
      <c r="A728" s="362"/>
      <c r="B728" s="565" t="s">
        <v>2711</v>
      </c>
      <c r="C728" s="565"/>
      <c r="D728" s="289" t="s">
        <v>29</v>
      </c>
      <c r="E728" s="558"/>
    </row>
    <row r="729" spans="1:5" x14ac:dyDescent="0.25">
      <c r="A729" s="549" t="s">
        <v>2721</v>
      </c>
      <c r="B729" s="550"/>
      <c r="C729" s="354" t="s">
        <v>16</v>
      </c>
      <c r="D729" s="359"/>
      <c r="E729" s="553" t="s">
        <v>2712</v>
      </c>
    </row>
    <row r="730" spans="1:5" x14ac:dyDescent="0.25">
      <c r="A730" s="551"/>
      <c r="B730" s="552"/>
      <c r="C730" s="367" t="s">
        <v>15</v>
      </c>
      <c r="D730" s="359"/>
      <c r="E730" s="554"/>
    </row>
    <row r="731" spans="1:5" x14ac:dyDescent="0.25">
      <c r="A731" s="364"/>
      <c r="B731" s="565" t="s">
        <v>2713</v>
      </c>
      <c r="C731" s="565"/>
      <c r="D731" s="289" t="s">
        <v>29</v>
      </c>
      <c r="E731" s="553" t="s">
        <v>2714</v>
      </c>
    </row>
    <row r="732" spans="1:5" x14ac:dyDescent="0.25">
      <c r="A732" s="559" t="s">
        <v>2722</v>
      </c>
      <c r="B732" s="560"/>
      <c r="C732" s="354" t="s">
        <v>2687</v>
      </c>
      <c r="D732" s="359"/>
      <c r="E732" s="557"/>
    </row>
    <row r="733" spans="1:5" x14ac:dyDescent="0.25">
      <c r="A733" s="561"/>
      <c r="B733" s="562"/>
      <c r="C733" s="354" t="s">
        <v>16</v>
      </c>
      <c r="D733" s="359"/>
      <c r="E733" s="557"/>
    </row>
    <row r="734" spans="1:5" ht="15.75" thickBot="1" x14ac:dyDescent="0.3">
      <c r="A734" s="563"/>
      <c r="B734" s="564"/>
      <c r="C734" s="355" t="s">
        <v>2654</v>
      </c>
      <c r="D734" s="288"/>
      <c r="E734" s="558"/>
    </row>
    <row r="735" spans="1:5" x14ac:dyDescent="0.25">
      <c r="A735" s="584"/>
      <c r="B735" s="596"/>
      <c r="C735" s="292" t="s">
        <v>18</v>
      </c>
      <c r="D735" s="291" t="s">
        <v>3320</v>
      </c>
      <c r="E735" s="361" t="s">
        <v>2704</v>
      </c>
    </row>
    <row r="736" spans="1:5" x14ac:dyDescent="0.25">
      <c r="A736" s="549" t="s">
        <v>2705</v>
      </c>
      <c r="B736" s="577"/>
      <c r="C736" s="354" t="s">
        <v>15</v>
      </c>
      <c r="D736" s="300" t="s">
        <v>3066</v>
      </c>
      <c r="E736" s="579" t="s">
        <v>2706</v>
      </c>
    </row>
    <row r="737" spans="1:5" x14ac:dyDescent="0.25">
      <c r="A737" s="551"/>
      <c r="B737" s="578"/>
      <c r="C737" s="367" t="s">
        <v>14</v>
      </c>
      <c r="D737" s="300"/>
      <c r="E737" s="580"/>
    </row>
    <row r="738" spans="1:5" x14ac:dyDescent="0.25">
      <c r="A738" s="290"/>
      <c r="B738" s="565" t="s">
        <v>2707</v>
      </c>
      <c r="C738" s="565"/>
      <c r="D738" s="581"/>
      <c r="E738" s="566" t="s">
        <v>2708</v>
      </c>
    </row>
    <row r="739" spans="1:5" x14ac:dyDescent="0.25">
      <c r="A739" s="569"/>
      <c r="B739" s="555"/>
      <c r="C739" s="555"/>
      <c r="D739" s="573"/>
      <c r="E739" s="557"/>
    </row>
    <row r="740" spans="1:5" x14ac:dyDescent="0.25">
      <c r="A740" s="357" t="s">
        <v>2709</v>
      </c>
      <c r="B740" s="565" t="s">
        <v>2710</v>
      </c>
      <c r="C740" s="565"/>
      <c r="D740" s="581"/>
      <c r="E740" s="557"/>
    </row>
    <row r="741" spans="1:5" x14ac:dyDescent="0.25">
      <c r="A741" s="572"/>
      <c r="B741" s="555"/>
      <c r="C741" s="555"/>
      <c r="D741" s="573"/>
      <c r="E741" s="557"/>
    </row>
    <row r="742" spans="1:5" x14ac:dyDescent="0.25">
      <c r="A742" s="362"/>
      <c r="B742" s="565" t="s">
        <v>2711</v>
      </c>
      <c r="C742" s="565"/>
      <c r="D742" s="289" t="s">
        <v>29</v>
      </c>
      <c r="E742" s="558"/>
    </row>
    <row r="743" spans="1:5" x14ac:dyDescent="0.25">
      <c r="A743" s="549" t="s">
        <v>2721</v>
      </c>
      <c r="B743" s="550"/>
      <c r="C743" s="354" t="s">
        <v>16</v>
      </c>
      <c r="D743" s="359"/>
      <c r="E743" s="553" t="s">
        <v>2712</v>
      </c>
    </row>
    <row r="744" spans="1:5" x14ac:dyDescent="0.25">
      <c r="A744" s="551"/>
      <c r="B744" s="552"/>
      <c r="C744" s="367" t="s">
        <v>15</v>
      </c>
      <c r="D744" s="359"/>
      <c r="E744" s="554"/>
    </row>
    <row r="745" spans="1:5" x14ac:dyDescent="0.25">
      <c r="A745" s="364"/>
      <c r="B745" s="565" t="s">
        <v>2713</v>
      </c>
      <c r="C745" s="565"/>
      <c r="D745" s="289" t="s">
        <v>29</v>
      </c>
      <c r="E745" s="553" t="s">
        <v>2714</v>
      </c>
    </row>
    <row r="746" spans="1:5" x14ac:dyDescent="0.25">
      <c r="A746" s="559" t="s">
        <v>2722</v>
      </c>
      <c r="B746" s="560"/>
      <c r="C746" s="354" t="s">
        <v>2687</v>
      </c>
      <c r="D746" s="359"/>
      <c r="E746" s="557"/>
    </row>
    <row r="747" spans="1:5" x14ac:dyDescent="0.25">
      <c r="A747" s="561"/>
      <c r="B747" s="562"/>
      <c r="C747" s="354" t="s">
        <v>16</v>
      </c>
      <c r="D747" s="359"/>
      <c r="E747" s="557"/>
    </row>
    <row r="748" spans="1:5" ht="15.75" thickBot="1" x14ac:dyDescent="0.3">
      <c r="A748" s="563"/>
      <c r="B748" s="564"/>
      <c r="C748" s="355" t="s">
        <v>2654</v>
      </c>
      <c r="D748" s="288"/>
      <c r="E748" s="558"/>
    </row>
    <row r="749" spans="1:5" x14ac:dyDescent="0.25">
      <c r="A749" s="584"/>
      <c r="B749" s="596"/>
      <c r="C749" s="292" t="s">
        <v>18</v>
      </c>
      <c r="D749" s="304" t="s">
        <v>3282</v>
      </c>
      <c r="E749" s="361" t="s">
        <v>2704</v>
      </c>
    </row>
    <row r="750" spans="1:5" x14ac:dyDescent="0.25">
      <c r="A750" s="549" t="s">
        <v>2705</v>
      </c>
      <c r="B750" s="577"/>
      <c r="C750" s="354" t="s">
        <v>15</v>
      </c>
      <c r="D750" s="300" t="s">
        <v>3035</v>
      </c>
      <c r="E750" s="579" t="s">
        <v>2706</v>
      </c>
    </row>
    <row r="751" spans="1:5" x14ac:dyDescent="0.25">
      <c r="A751" s="551"/>
      <c r="B751" s="578"/>
      <c r="C751" s="367" t="s">
        <v>14</v>
      </c>
      <c r="D751" s="300"/>
      <c r="E751" s="580"/>
    </row>
    <row r="752" spans="1:5" x14ac:dyDescent="0.25">
      <c r="A752" s="290"/>
      <c r="B752" s="565" t="s">
        <v>2707</v>
      </c>
      <c r="C752" s="565"/>
      <c r="D752" s="581"/>
      <c r="E752" s="566" t="s">
        <v>2708</v>
      </c>
    </row>
    <row r="753" spans="1:5" x14ac:dyDescent="0.25">
      <c r="A753" s="569"/>
      <c r="B753" s="555"/>
      <c r="C753" s="555"/>
      <c r="D753" s="573"/>
      <c r="E753" s="557"/>
    </row>
    <row r="754" spans="1:5" x14ac:dyDescent="0.25">
      <c r="A754" s="357" t="s">
        <v>2709</v>
      </c>
      <c r="B754" s="565" t="s">
        <v>2710</v>
      </c>
      <c r="C754" s="565"/>
      <c r="D754" s="581"/>
      <c r="E754" s="557"/>
    </row>
    <row r="755" spans="1:5" x14ac:dyDescent="0.25">
      <c r="A755" s="572"/>
      <c r="B755" s="555"/>
      <c r="C755" s="555"/>
      <c r="D755" s="573"/>
      <c r="E755" s="557"/>
    </row>
    <row r="756" spans="1:5" x14ac:dyDescent="0.25">
      <c r="A756" s="362"/>
      <c r="B756" s="565" t="s">
        <v>2711</v>
      </c>
      <c r="C756" s="565"/>
      <c r="D756" s="289" t="s">
        <v>29</v>
      </c>
      <c r="E756" s="558"/>
    </row>
    <row r="757" spans="1:5" x14ac:dyDescent="0.25">
      <c r="A757" s="549" t="s">
        <v>2721</v>
      </c>
      <c r="B757" s="550"/>
      <c r="C757" s="354" t="s">
        <v>16</v>
      </c>
      <c r="D757" s="359"/>
      <c r="E757" s="553" t="s">
        <v>2712</v>
      </c>
    </row>
    <row r="758" spans="1:5" x14ac:dyDescent="0.25">
      <c r="A758" s="551"/>
      <c r="B758" s="552"/>
      <c r="C758" s="367" t="s">
        <v>15</v>
      </c>
      <c r="D758" s="359"/>
      <c r="E758" s="554"/>
    </row>
    <row r="759" spans="1:5" x14ac:dyDescent="0.25">
      <c r="A759" s="364"/>
      <c r="B759" s="565" t="s">
        <v>2713</v>
      </c>
      <c r="C759" s="565"/>
      <c r="D759" s="289" t="s">
        <v>29</v>
      </c>
      <c r="E759" s="553" t="s">
        <v>2714</v>
      </c>
    </row>
    <row r="760" spans="1:5" x14ac:dyDescent="0.25">
      <c r="A760" s="559" t="s">
        <v>2722</v>
      </c>
      <c r="B760" s="560"/>
      <c r="C760" s="354" t="s">
        <v>2687</v>
      </c>
      <c r="D760" s="359"/>
      <c r="E760" s="557"/>
    </row>
    <row r="761" spans="1:5" x14ac:dyDescent="0.25">
      <c r="A761" s="561"/>
      <c r="B761" s="562"/>
      <c r="C761" s="354" t="s">
        <v>16</v>
      </c>
      <c r="D761" s="359"/>
      <c r="E761" s="557"/>
    </row>
    <row r="762" spans="1:5" ht="15.75" thickBot="1" x14ac:dyDescent="0.3">
      <c r="A762" s="563"/>
      <c r="B762" s="564"/>
      <c r="C762" s="355" t="s">
        <v>2654</v>
      </c>
      <c r="D762" s="288"/>
      <c r="E762" s="558"/>
    </row>
    <row r="763" spans="1:5" x14ac:dyDescent="0.25">
      <c r="A763" s="584"/>
      <c r="B763" s="596"/>
      <c r="C763" s="292" t="s">
        <v>18</v>
      </c>
      <c r="D763" s="304" t="s">
        <v>3269</v>
      </c>
      <c r="E763" s="361" t="s">
        <v>2704</v>
      </c>
    </row>
    <row r="764" spans="1:5" x14ac:dyDescent="0.25">
      <c r="A764" s="549" t="s">
        <v>2705</v>
      </c>
      <c r="B764" s="577"/>
      <c r="C764" s="354" t="s">
        <v>15</v>
      </c>
      <c r="D764" s="300" t="s">
        <v>3035</v>
      </c>
      <c r="E764" s="579" t="s">
        <v>2706</v>
      </c>
    </row>
    <row r="765" spans="1:5" x14ac:dyDescent="0.25">
      <c r="A765" s="551"/>
      <c r="B765" s="578"/>
      <c r="C765" s="367" t="s">
        <v>14</v>
      </c>
      <c r="D765" s="300"/>
      <c r="E765" s="580"/>
    </row>
    <row r="766" spans="1:5" x14ac:dyDescent="0.25">
      <c r="A766" s="290"/>
      <c r="B766" s="565" t="s">
        <v>2707</v>
      </c>
      <c r="C766" s="565"/>
      <c r="D766" s="581"/>
      <c r="E766" s="566" t="s">
        <v>2708</v>
      </c>
    </row>
    <row r="767" spans="1:5" x14ac:dyDescent="0.25">
      <c r="A767" s="569"/>
      <c r="B767" s="555"/>
      <c r="C767" s="555"/>
      <c r="D767" s="573"/>
      <c r="E767" s="557"/>
    </row>
    <row r="768" spans="1:5" x14ac:dyDescent="0.25">
      <c r="A768" s="357" t="s">
        <v>2709</v>
      </c>
      <c r="B768" s="565" t="s">
        <v>2710</v>
      </c>
      <c r="C768" s="565"/>
      <c r="D768" s="581"/>
      <c r="E768" s="557"/>
    </row>
    <row r="769" spans="1:5" x14ac:dyDescent="0.25">
      <c r="A769" s="572"/>
      <c r="B769" s="555"/>
      <c r="C769" s="555"/>
      <c r="D769" s="573"/>
      <c r="E769" s="557"/>
    </row>
    <row r="770" spans="1:5" x14ac:dyDescent="0.25">
      <c r="A770" s="362"/>
      <c r="B770" s="565" t="s">
        <v>2711</v>
      </c>
      <c r="C770" s="565"/>
      <c r="D770" s="289" t="s">
        <v>29</v>
      </c>
      <c r="E770" s="558"/>
    </row>
    <row r="771" spans="1:5" x14ac:dyDescent="0.25">
      <c r="A771" s="549" t="s">
        <v>2721</v>
      </c>
      <c r="B771" s="550"/>
      <c r="C771" s="354" t="s">
        <v>16</v>
      </c>
      <c r="D771" s="359"/>
      <c r="E771" s="553" t="s">
        <v>2712</v>
      </c>
    </row>
    <row r="772" spans="1:5" x14ac:dyDescent="0.25">
      <c r="A772" s="551"/>
      <c r="B772" s="552"/>
      <c r="C772" s="367" t="s">
        <v>15</v>
      </c>
      <c r="D772" s="359"/>
      <c r="E772" s="554"/>
    </row>
    <row r="773" spans="1:5" x14ac:dyDescent="0.25">
      <c r="A773" s="364"/>
      <c r="B773" s="565" t="s">
        <v>2713</v>
      </c>
      <c r="C773" s="565"/>
      <c r="D773" s="289" t="s">
        <v>29</v>
      </c>
      <c r="E773" s="553" t="s">
        <v>2714</v>
      </c>
    </row>
    <row r="774" spans="1:5" x14ac:dyDescent="0.25">
      <c r="A774" s="559" t="s">
        <v>2722</v>
      </c>
      <c r="B774" s="560"/>
      <c r="C774" s="354" t="s">
        <v>2687</v>
      </c>
      <c r="D774" s="359"/>
      <c r="E774" s="557"/>
    </row>
    <row r="775" spans="1:5" x14ac:dyDescent="0.25">
      <c r="A775" s="561"/>
      <c r="B775" s="562"/>
      <c r="C775" s="354" t="s">
        <v>16</v>
      </c>
      <c r="D775" s="359"/>
      <c r="E775" s="557"/>
    </row>
    <row r="776" spans="1:5" ht="15.75" thickBot="1" x14ac:dyDescent="0.3">
      <c r="A776" s="563"/>
      <c r="B776" s="564"/>
      <c r="C776" s="355" t="s">
        <v>2654</v>
      </c>
      <c r="D776" s="288"/>
      <c r="E776" s="558"/>
    </row>
    <row r="777" spans="1:5" x14ac:dyDescent="0.25">
      <c r="A777" s="584"/>
      <c r="B777" s="596"/>
      <c r="C777" s="292" t="s">
        <v>18</v>
      </c>
      <c r="D777" s="304" t="s">
        <v>3281</v>
      </c>
      <c r="E777" s="361" t="s">
        <v>2704</v>
      </c>
    </row>
    <row r="778" spans="1:5" x14ac:dyDescent="0.25">
      <c r="A778" s="549" t="s">
        <v>2705</v>
      </c>
      <c r="B778" s="577"/>
      <c r="C778" s="354" t="s">
        <v>15</v>
      </c>
      <c r="D778" s="300" t="s">
        <v>3035</v>
      </c>
      <c r="E778" s="579" t="s">
        <v>2706</v>
      </c>
    </row>
    <row r="779" spans="1:5" x14ac:dyDescent="0.25">
      <c r="A779" s="551"/>
      <c r="B779" s="578"/>
      <c r="C779" s="367" t="s">
        <v>14</v>
      </c>
      <c r="D779" s="300"/>
      <c r="E779" s="580"/>
    </row>
    <row r="780" spans="1:5" x14ac:dyDescent="0.25">
      <c r="A780" s="290"/>
      <c r="B780" s="565" t="s">
        <v>2707</v>
      </c>
      <c r="C780" s="565"/>
      <c r="D780" s="581"/>
      <c r="E780" s="566" t="s">
        <v>2708</v>
      </c>
    </row>
    <row r="781" spans="1:5" x14ac:dyDescent="0.25">
      <c r="A781" s="569"/>
      <c r="B781" s="555"/>
      <c r="C781" s="555"/>
      <c r="D781" s="573"/>
      <c r="E781" s="557"/>
    </row>
    <row r="782" spans="1:5" x14ac:dyDescent="0.25">
      <c r="A782" s="357" t="s">
        <v>2709</v>
      </c>
      <c r="B782" s="565" t="s">
        <v>2710</v>
      </c>
      <c r="C782" s="565"/>
      <c r="D782" s="581"/>
      <c r="E782" s="557"/>
    </row>
    <row r="783" spans="1:5" x14ac:dyDescent="0.25">
      <c r="A783" s="572"/>
      <c r="B783" s="555"/>
      <c r="C783" s="555"/>
      <c r="D783" s="573"/>
      <c r="E783" s="557"/>
    </row>
    <row r="784" spans="1:5" x14ac:dyDescent="0.25">
      <c r="A784" s="362"/>
      <c r="B784" s="565" t="s">
        <v>2711</v>
      </c>
      <c r="C784" s="565"/>
      <c r="D784" s="289" t="s">
        <v>29</v>
      </c>
      <c r="E784" s="558"/>
    </row>
    <row r="785" spans="1:5" x14ac:dyDescent="0.25">
      <c r="A785" s="549" t="s">
        <v>2721</v>
      </c>
      <c r="B785" s="550"/>
      <c r="C785" s="354" t="s">
        <v>16</v>
      </c>
      <c r="D785" s="359"/>
      <c r="E785" s="553" t="s">
        <v>2712</v>
      </c>
    </row>
    <row r="786" spans="1:5" x14ac:dyDescent="0.25">
      <c r="A786" s="551"/>
      <c r="B786" s="552"/>
      <c r="C786" s="367" t="s">
        <v>15</v>
      </c>
      <c r="D786" s="359"/>
      <c r="E786" s="554"/>
    </row>
    <row r="787" spans="1:5" x14ac:dyDescent="0.25">
      <c r="A787" s="364"/>
      <c r="B787" s="565" t="s">
        <v>2713</v>
      </c>
      <c r="C787" s="565"/>
      <c r="D787" s="289" t="s">
        <v>29</v>
      </c>
      <c r="E787" s="553" t="s">
        <v>2714</v>
      </c>
    </row>
    <row r="788" spans="1:5" x14ac:dyDescent="0.25">
      <c r="A788" s="559" t="s">
        <v>2722</v>
      </c>
      <c r="B788" s="560"/>
      <c r="C788" s="354" t="s">
        <v>2687</v>
      </c>
      <c r="D788" s="359"/>
      <c r="E788" s="557"/>
    </row>
    <row r="789" spans="1:5" x14ac:dyDescent="0.25">
      <c r="A789" s="561"/>
      <c r="B789" s="562"/>
      <c r="C789" s="354" t="s">
        <v>16</v>
      </c>
      <c r="D789" s="359"/>
      <c r="E789" s="557"/>
    </row>
    <row r="790" spans="1:5" ht="15.75" thickBot="1" x14ac:dyDescent="0.3">
      <c r="A790" s="563"/>
      <c r="B790" s="564"/>
      <c r="C790" s="355" t="s">
        <v>2654</v>
      </c>
      <c r="D790" s="288"/>
      <c r="E790" s="558"/>
    </row>
    <row r="791" spans="1:5" x14ac:dyDescent="0.25">
      <c r="A791" s="584"/>
      <c r="B791" s="596"/>
      <c r="C791" s="292" t="s">
        <v>18</v>
      </c>
      <c r="D791" s="304" t="s">
        <v>3271</v>
      </c>
      <c r="E791" s="361" t="s">
        <v>2704</v>
      </c>
    </row>
    <row r="792" spans="1:5" x14ac:dyDescent="0.25">
      <c r="A792" s="549" t="s">
        <v>2705</v>
      </c>
      <c r="B792" s="577"/>
      <c r="C792" s="354" t="s">
        <v>15</v>
      </c>
      <c r="D792" s="300" t="s">
        <v>3035</v>
      </c>
      <c r="E792" s="579" t="s">
        <v>2706</v>
      </c>
    </row>
    <row r="793" spans="1:5" x14ac:dyDescent="0.25">
      <c r="A793" s="551"/>
      <c r="B793" s="578"/>
      <c r="C793" s="367" t="s">
        <v>14</v>
      </c>
      <c r="D793" s="300"/>
      <c r="E793" s="580"/>
    </row>
    <row r="794" spans="1:5" x14ac:dyDescent="0.25">
      <c r="A794" s="290"/>
      <c r="B794" s="565" t="s">
        <v>2707</v>
      </c>
      <c r="C794" s="565"/>
      <c r="D794" s="581"/>
      <c r="E794" s="566" t="s">
        <v>2708</v>
      </c>
    </row>
    <row r="795" spans="1:5" x14ac:dyDescent="0.25">
      <c r="A795" s="569"/>
      <c r="B795" s="555"/>
      <c r="C795" s="555"/>
      <c r="D795" s="573"/>
      <c r="E795" s="557"/>
    </row>
    <row r="796" spans="1:5" x14ac:dyDescent="0.25">
      <c r="A796" s="357" t="s">
        <v>2709</v>
      </c>
      <c r="B796" s="565" t="s">
        <v>2710</v>
      </c>
      <c r="C796" s="565"/>
      <c r="D796" s="581"/>
      <c r="E796" s="557"/>
    </row>
    <row r="797" spans="1:5" x14ac:dyDescent="0.25">
      <c r="A797" s="572"/>
      <c r="B797" s="555"/>
      <c r="C797" s="555"/>
      <c r="D797" s="573"/>
      <c r="E797" s="557"/>
    </row>
    <row r="798" spans="1:5" x14ac:dyDescent="0.25">
      <c r="A798" s="362"/>
      <c r="B798" s="565" t="s">
        <v>2711</v>
      </c>
      <c r="C798" s="565"/>
      <c r="D798" s="289" t="s">
        <v>29</v>
      </c>
      <c r="E798" s="558"/>
    </row>
    <row r="799" spans="1:5" x14ac:dyDescent="0.25">
      <c r="A799" s="549" t="s">
        <v>2721</v>
      </c>
      <c r="B799" s="550"/>
      <c r="C799" s="354" t="s">
        <v>16</v>
      </c>
      <c r="D799" s="359"/>
      <c r="E799" s="553" t="s">
        <v>2712</v>
      </c>
    </row>
    <row r="800" spans="1:5" x14ac:dyDescent="0.25">
      <c r="A800" s="551"/>
      <c r="B800" s="552"/>
      <c r="C800" s="367" t="s">
        <v>15</v>
      </c>
      <c r="D800" s="359"/>
      <c r="E800" s="554"/>
    </row>
    <row r="801" spans="1:5" x14ac:dyDescent="0.25">
      <c r="A801" s="364"/>
      <c r="B801" s="565" t="s">
        <v>2713</v>
      </c>
      <c r="C801" s="565"/>
      <c r="D801" s="289" t="s">
        <v>29</v>
      </c>
      <c r="E801" s="553" t="s">
        <v>2714</v>
      </c>
    </row>
    <row r="802" spans="1:5" x14ac:dyDescent="0.25">
      <c r="A802" s="559" t="s">
        <v>2722</v>
      </c>
      <c r="B802" s="560"/>
      <c r="C802" s="354" t="s">
        <v>2687</v>
      </c>
      <c r="D802" s="359"/>
      <c r="E802" s="557"/>
    </row>
    <row r="803" spans="1:5" x14ac:dyDescent="0.25">
      <c r="A803" s="561"/>
      <c r="B803" s="562"/>
      <c r="C803" s="354" t="s">
        <v>16</v>
      </c>
      <c r="D803" s="359"/>
      <c r="E803" s="557"/>
    </row>
    <row r="804" spans="1:5" ht="15.75" thickBot="1" x14ac:dyDescent="0.3">
      <c r="A804" s="563"/>
      <c r="B804" s="564"/>
      <c r="C804" s="355" t="s">
        <v>2654</v>
      </c>
      <c r="D804" s="288"/>
      <c r="E804" s="558"/>
    </row>
    <row r="805" spans="1:5" x14ac:dyDescent="0.25">
      <c r="A805" s="584"/>
      <c r="B805" s="596"/>
      <c r="C805" s="292" t="s">
        <v>18</v>
      </c>
      <c r="D805" s="305" t="s">
        <v>3284</v>
      </c>
      <c r="E805" s="361" t="s">
        <v>2704</v>
      </c>
    </row>
    <row r="806" spans="1:5" x14ac:dyDescent="0.25">
      <c r="A806" s="549" t="s">
        <v>2705</v>
      </c>
      <c r="B806" s="577"/>
      <c r="C806" s="354" t="s">
        <v>15</v>
      </c>
      <c r="D806" s="300"/>
      <c r="E806" s="579" t="s">
        <v>2706</v>
      </c>
    </row>
    <row r="807" spans="1:5" x14ac:dyDescent="0.25">
      <c r="A807" s="551"/>
      <c r="B807" s="578"/>
      <c r="C807" s="367" t="s">
        <v>14</v>
      </c>
      <c r="D807" s="300"/>
      <c r="E807" s="580"/>
    </row>
    <row r="808" spans="1:5" x14ac:dyDescent="0.25">
      <c r="A808" s="290"/>
      <c r="B808" s="565" t="s">
        <v>2707</v>
      </c>
      <c r="C808" s="565"/>
      <c r="D808" s="581"/>
      <c r="E808" s="566" t="s">
        <v>2708</v>
      </c>
    </row>
    <row r="809" spans="1:5" x14ac:dyDescent="0.25">
      <c r="A809" s="569"/>
      <c r="B809" s="555"/>
      <c r="C809" s="555"/>
      <c r="D809" s="573"/>
      <c r="E809" s="557"/>
    </row>
    <row r="810" spans="1:5" x14ac:dyDescent="0.25">
      <c r="A810" s="357" t="s">
        <v>2709</v>
      </c>
      <c r="B810" s="565" t="s">
        <v>2710</v>
      </c>
      <c r="C810" s="565"/>
      <c r="D810" s="581"/>
      <c r="E810" s="557"/>
    </row>
    <row r="811" spans="1:5" x14ac:dyDescent="0.25">
      <c r="A811" s="572"/>
      <c r="B811" s="555"/>
      <c r="C811" s="555"/>
      <c r="D811" s="573"/>
      <c r="E811" s="557"/>
    </row>
    <row r="812" spans="1:5" x14ac:dyDescent="0.25">
      <c r="A812" s="362"/>
      <c r="B812" s="565" t="s">
        <v>2711</v>
      </c>
      <c r="C812" s="565"/>
      <c r="D812" s="289" t="s">
        <v>29</v>
      </c>
      <c r="E812" s="558"/>
    </row>
    <row r="813" spans="1:5" x14ac:dyDescent="0.25">
      <c r="A813" s="549" t="s">
        <v>2721</v>
      </c>
      <c r="B813" s="550"/>
      <c r="C813" s="354" t="s">
        <v>16</v>
      </c>
      <c r="D813" s="359"/>
      <c r="E813" s="553" t="s">
        <v>2712</v>
      </c>
    </row>
    <row r="814" spans="1:5" x14ac:dyDescent="0.25">
      <c r="A814" s="551"/>
      <c r="B814" s="552"/>
      <c r="C814" s="367" t="s">
        <v>15</v>
      </c>
      <c r="D814" s="359"/>
      <c r="E814" s="554"/>
    </row>
    <row r="815" spans="1:5" x14ac:dyDescent="0.25">
      <c r="A815" s="364"/>
      <c r="B815" s="565" t="s">
        <v>2713</v>
      </c>
      <c r="C815" s="565"/>
      <c r="D815" s="289" t="s">
        <v>29</v>
      </c>
      <c r="E815" s="553" t="s">
        <v>2714</v>
      </c>
    </row>
    <row r="816" spans="1:5" x14ac:dyDescent="0.25">
      <c r="A816" s="559" t="s">
        <v>2722</v>
      </c>
      <c r="B816" s="560"/>
      <c r="C816" s="354" t="s">
        <v>2687</v>
      </c>
      <c r="D816" s="359"/>
      <c r="E816" s="557"/>
    </row>
    <row r="817" spans="1:5" x14ac:dyDescent="0.25">
      <c r="A817" s="561"/>
      <c r="B817" s="562"/>
      <c r="C817" s="354" t="s">
        <v>16</v>
      </c>
      <c r="D817" s="359"/>
      <c r="E817" s="557"/>
    </row>
    <row r="818" spans="1:5" ht="15.75" thickBot="1" x14ac:dyDescent="0.3">
      <c r="A818" s="563"/>
      <c r="B818" s="564"/>
      <c r="C818" s="355" t="s">
        <v>2654</v>
      </c>
      <c r="D818" s="288"/>
      <c r="E818" s="558"/>
    </row>
    <row r="819" spans="1:5" x14ac:dyDescent="0.25">
      <c r="A819" s="584"/>
      <c r="B819" s="596"/>
      <c r="C819" s="292" t="s">
        <v>18</v>
      </c>
      <c r="D819" s="304" t="s">
        <v>3319</v>
      </c>
      <c r="E819" s="361" t="s">
        <v>2704</v>
      </c>
    </row>
    <row r="820" spans="1:5" x14ac:dyDescent="0.25">
      <c r="A820" s="549" t="s">
        <v>2705</v>
      </c>
      <c r="B820" s="577"/>
      <c r="C820" s="354" t="s">
        <v>15</v>
      </c>
      <c r="D820" s="300" t="s">
        <v>3035</v>
      </c>
      <c r="E820" s="579" t="s">
        <v>2706</v>
      </c>
    </row>
    <row r="821" spans="1:5" x14ac:dyDescent="0.25">
      <c r="A821" s="551"/>
      <c r="B821" s="578"/>
      <c r="C821" s="367" t="s">
        <v>14</v>
      </c>
      <c r="D821" s="300"/>
      <c r="E821" s="580"/>
    </row>
    <row r="822" spans="1:5" x14ac:dyDescent="0.25">
      <c r="A822" s="290"/>
      <c r="B822" s="565" t="s">
        <v>2707</v>
      </c>
      <c r="C822" s="565"/>
      <c r="D822" s="581"/>
      <c r="E822" s="566" t="s">
        <v>2708</v>
      </c>
    </row>
    <row r="823" spans="1:5" x14ac:dyDescent="0.25">
      <c r="A823" s="569"/>
      <c r="B823" s="555"/>
      <c r="C823" s="555"/>
      <c r="D823" s="573"/>
      <c r="E823" s="557"/>
    </row>
    <row r="824" spans="1:5" x14ac:dyDescent="0.25">
      <c r="A824" s="357" t="s">
        <v>2709</v>
      </c>
      <c r="B824" s="565" t="s">
        <v>2710</v>
      </c>
      <c r="C824" s="565"/>
      <c r="D824" s="581"/>
      <c r="E824" s="557"/>
    </row>
    <row r="825" spans="1:5" x14ac:dyDescent="0.25">
      <c r="A825" s="572"/>
      <c r="B825" s="555"/>
      <c r="C825" s="555"/>
      <c r="D825" s="573"/>
      <c r="E825" s="557"/>
    </row>
    <row r="826" spans="1:5" x14ac:dyDescent="0.25">
      <c r="A826" s="362"/>
      <c r="B826" s="565" t="s">
        <v>2711</v>
      </c>
      <c r="C826" s="565"/>
      <c r="D826" s="289" t="s">
        <v>29</v>
      </c>
      <c r="E826" s="558"/>
    </row>
    <row r="827" spans="1:5" x14ac:dyDescent="0.25">
      <c r="A827" s="549" t="s">
        <v>2721</v>
      </c>
      <c r="B827" s="550"/>
      <c r="C827" s="354" t="s">
        <v>16</v>
      </c>
      <c r="D827" s="359"/>
      <c r="E827" s="553" t="s">
        <v>2712</v>
      </c>
    </row>
    <row r="828" spans="1:5" x14ac:dyDescent="0.25">
      <c r="A828" s="551"/>
      <c r="B828" s="552"/>
      <c r="C828" s="367" t="s">
        <v>15</v>
      </c>
      <c r="D828" s="359"/>
      <c r="E828" s="554"/>
    </row>
    <row r="829" spans="1:5" x14ac:dyDescent="0.25">
      <c r="A829" s="364"/>
      <c r="B829" s="565" t="s">
        <v>2713</v>
      </c>
      <c r="C829" s="565"/>
      <c r="D829" s="289" t="s">
        <v>29</v>
      </c>
      <c r="E829" s="553" t="s">
        <v>2714</v>
      </c>
    </row>
    <row r="830" spans="1:5" x14ac:dyDescent="0.25">
      <c r="A830" s="559" t="s">
        <v>2722</v>
      </c>
      <c r="B830" s="560"/>
      <c r="C830" s="354" t="s">
        <v>2687</v>
      </c>
      <c r="D830" s="359"/>
      <c r="E830" s="557"/>
    </row>
    <row r="831" spans="1:5" x14ac:dyDescent="0.25">
      <c r="A831" s="561"/>
      <c r="B831" s="562"/>
      <c r="C831" s="354" t="s">
        <v>16</v>
      </c>
      <c r="D831" s="359"/>
      <c r="E831" s="557"/>
    </row>
    <row r="832" spans="1:5" ht="15.75" thickBot="1" x14ac:dyDescent="0.3">
      <c r="A832" s="563"/>
      <c r="B832" s="564"/>
      <c r="C832" s="355" t="s">
        <v>2654</v>
      </c>
      <c r="D832" s="288"/>
      <c r="E832" s="558"/>
    </row>
    <row r="833" spans="1:5" x14ac:dyDescent="0.25">
      <c r="A833" s="584"/>
      <c r="B833" s="596"/>
      <c r="C833" s="292" t="s">
        <v>18</v>
      </c>
      <c r="D833" s="304" t="s">
        <v>3318</v>
      </c>
      <c r="E833" s="361" t="s">
        <v>2704</v>
      </c>
    </row>
    <row r="834" spans="1:5" x14ac:dyDescent="0.25">
      <c r="A834" s="549" t="s">
        <v>2705</v>
      </c>
      <c r="B834" s="577"/>
      <c r="C834" s="354" t="s">
        <v>15</v>
      </c>
      <c r="D834" s="300" t="s">
        <v>3035</v>
      </c>
      <c r="E834" s="579" t="s">
        <v>2706</v>
      </c>
    </row>
    <row r="835" spans="1:5" x14ac:dyDescent="0.25">
      <c r="A835" s="551"/>
      <c r="B835" s="578"/>
      <c r="C835" s="367" t="s">
        <v>14</v>
      </c>
      <c r="D835" s="300"/>
      <c r="E835" s="580"/>
    </row>
    <row r="836" spans="1:5" x14ac:dyDescent="0.25">
      <c r="A836" s="290"/>
      <c r="B836" s="565" t="s">
        <v>2707</v>
      </c>
      <c r="C836" s="565"/>
      <c r="D836" s="581"/>
      <c r="E836" s="566" t="s">
        <v>2708</v>
      </c>
    </row>
    <row r="837" spans="1:5" x14ac:dyDescent="0.25">
      <c r="A837" s="569"/>
      <c r="B837" s="555"/>
      <c r="C837" s="555"/>
      <c r="D837" s="573"/>
      <c r="E837" s="557"/>
    </row>
    <row r="838" spans="1:5" x14ac:dyDescent="0.25">
      <c r="A838" s="357" t="s">
        <v>2709</v>
      </c>
      <c r="B838" s="565" t="s">
        <v>2710</v>
      </c>
      <c r="C838" s="565"/>
      <c r="D838" s="581"/>
      <c r="E838" s="557"/>
    </row>
    <row r="839" spans="1:5" x14ac:dyDescent="0.25">
      <c r="A839" s="572"/>
      <c r="B839" s="555"/>
      <c r="C839" s="555"/>
      <c r="D839" s="573"/>
      <c r="E839" s="557"/>
    </row>
    <row r="840" spans="1:5" x14ac:dyDescent="0.25">
      <c r="A840" s="362"/>
      <c r="B840" s="565" t="s">
        <v>2711</v>
      </c>
      <c r="C840" s="565"/>
      <c r="D840" s="289" t="s">
        <v>29</v>
      </c>
      <c r="E840" s="558"/>
    </row>
    <row r="841" spans="1:5" x14ac:dyDescent="0.25">
      <c r="A841" s="549" t="s">
        <v>2721</v>
      </c>
      <c r="B841" s="550"/>
      <c r="C841" s="354" t="s">
        <v>16</v>
      </c>
      <c r="D841" s="359"/>
      <c r="E841" s="553" t="s">
        <v>2712</v>
      </c>
    </row>
    <row r="842" spans="1:5" x14ac:dyDescent="0.25">
      <c r="A842" s="551"/>
      <c r="B842" s="552"/>
      <c r="C842" s="367" t="s">
        <v>15</v>
      </c>
      <c r="D842" s="359"/>
      <c r="E842" s="554"/>
    </row>
    <row r="843" spans="1:5" x14ac:dyDescent="0.25">
      <c r="A843" s="364"/>
      <c r="B843" s="565" t="s">
        <v>2713</v>
      </c>
      <c r="C843" s="565"/>
      <c r="D843" s="289" t="s">
        <v>29</v>
      </c>
      <c r="E843" s="553" t="s">
        <v>2714</v>
      </c>
    </row>
    <row r="844" spans="1:5" x14ac:dyDescent="0.25">
      <c r="A844" s="559" t="s">
        <v>2722</v>
      </c>
      <c r="B844" s="560"/>
      <c r="C844" s="354" t="s">
        <v>2687</v>
      </c>
      <c r="D844" s="359"/>
      <c r="E844" s="557"/>
    </row>
    <row r="845" spans="1:5" x14ac:dyDescent="0.25">
      <c r="A845" s="561"/>
      <c r="B845" s="562"/>
      <c r="C845" s="354" t="s">
        <v>16</v>
      </c>
      <c r="D845" s="359"/>
      <c r="E845" s="557"/>
    </row>
    <row r="846" spans="1:5" ht="15.75" thickBot="1" x14ac:dyDescent="0.3">
      <c r="A846" s="563"/>
      <c r="B846" s="564"/>
      <c r="C846" s="355" t="s">
        <v>2654</v>
      </c>
      <c r="D846" s="288"/>
      <c r="E846" s="558"/>
    </row>
    <row r="847" spans="1:5" x14ac:dyDescent="0.25">
      <c r="A847" s="584"/>
      <c r="B847" s="596"/>
      <c r="C847" s="292" t="s">
        <v>18</v>
      </c>
      <c r="D847" s="304" t="s">
        <v>3317</v>
      </c>
      <c r="E847" s="361" t="s">
        <v>2704</v>
      </c>
    </row>
    <row r="848" spans="1:5" x14ac:dyDescent="0.25">
      <c r="A848" s="549" t="s">
        <v>2705</v>
      </c>
      <c r="B848" s="577"/>
      <c r="C848" s="354" t="s">
        <v>15</v>
      </c>
      <c r="D848" s="300" t="s">
        <v>3035</v>
      </c>
      <c r="E848" s="579" t="s">
        <v>2706</v>
      </c>
    </row>
    <row r="849" spans="1:5" x14ac:dyDescent="0.25">
      <c r="A849" s="551"/>
      <c r="B849" s="578"/>
      <c r="C849" s="367" t="s">
        <v>14</v>
      </c>
      <c r="D849" s="300"/>
      <c r="E849" s="580"/>
    </row>
    <row r="850" spans="1:5" x14ac:dyDescent="0.25">
      <c r="A850" s="290"/>
      <c r="B850" s="565" t="s">
        <v>2707</v>
      </c>
      <c r="C850" s="565"/>
      <c r="D850" s="581"/>
      <c r="E850" s="566" t="s">
        <v>2708</v>
      </c>
    </row>
    <row r="851" spans="1:5" x14ac:dyDescent="0.25">
      <c r="A851" s="569"/>
      <c r="B851" s="555"/>
      <c r="C851" s="555"/>
      <c r="D851" s="573"/>
      <c r="E851" s="557"/>
    </row>
    <row r="852" spans="1:5" x14ac:dyDescent="0.25">
      <c r="A852" s="357" t="s">
        <v>2709</v>
      </c>
      <c r="B852" s="565" t="s">
        <v>2710</v>
      </c>
      <c r="C852" s="565"/>
      <c r="D852" s="581"/>
      <c r="E852" s="557"/>
    </row>
    <row r="853" spans="1:5" x14ac:dyDescent="0.25">
      <c r="A853" s="572"/>
      <c r="B853" s="555"/>
      <c r="C853" s="555"/>
      <c r="D853" s="573"/>
      <c r="E853" s="557"/>
    </row>
    <row r="854" spans="1:5" x14ac:dyDescent="0.25">
      <c r="A854" s="362"/>
      <c r="B854" s="565" t="s">
        <v>2711</v>
      </c>
      <c r="C854" s="565"/>
      <c r="D854" s="289" t="s">
        <v>29</v>
      </c>
      <c r="E854" s="558"/>
    </row>
    <row r="855" spans="1:5" x14ac:dyDescent="0.25">
      <c r="A855" s="549" t="s">
        <v>2721</v>
      </c>
      <c r="B855" s="550"/>
      <c r="C855" s="354" t="s">
        <v>16</v>
      </c>
      <c r="D855" s="359"/>
      <c r="E855" s="553" t="s">
        <v>2712</v>
      </c>
    </row>
    <row r="856" spans="1:5" x14ac:dyDescent="0.25">
      <c r="A856" s="551"/>
      <c r="B856" s="552"/>
      <c r="C856" s="367" t="s">
        <v>15</v>
      </c>
      <c r="D856" s="359"/>
      <c r="E856" s="554"/>
    </row>
    <row r="857" spans="1:5" x14ac:dyDescent="0.25">
      <c r="A857" s="364"/>
      <c r="B857" s="565" t="s">
        <v>2713</v>
      </c>
      <c r="C857" s="565"/>
      <c r="D857" s="289" t="s">
        <v>29</v>
      </c>
      <c r="E857" s="553" t="s">
        <v>2714</v>
      </c>
    </row>
    <row r="858" spans="1:5" x14ac:dyDescent="0.25">
      <c r="A858" s="559" t="s">
        <v>2722</v>
      </c>
      <c r="B858" s="560"/>
      <c r="C858" s="354" t="s">
        <v>2687</v>
      </c>
      <c r="D858" s="359"/>
      <c r="E858" s="557"/>
    </row>
    <row r="859" spans="1:5" x14ac:dyDescent="0.25">
      <c r="A859" s="561"/>
      <c r="B859" s="562"/>
      <c r="C859" s="354" t="s">
        <v>16</v>
      </c>
      <c r="D859" s="359"/>
      <c r="E859" s="557"/>
    </row>
    <row r="860" spans="1:5" ht="15.75" thickBot="1" x14ac:dyDescent="0.3">
      <c r="A860" s="563"/>
      <c r="B860" s="564"/>
      <c r="C860" s="355" t="s">
        <v>2654</v>
      </c>
      <c r="D860" s="288"/>
      <c r="E860" s="558"/>
    </row>
    <row r="861" spans="1:5" x14ac:dyDescent="0.25">
      <c r="A861" s="593" t="s">
        <v>2690</v>
      </c>
      <c r="B861" s="594"/>
      <c r="C861" s="595"/>
      <c r="D861" s="303" t="s">
        <v>3316</v>
      </c>
      <c r="E861" s="81" t="s">
        <v>2701</v>
      </c>
    </row>
    <row r="862" spans="1:5" ht="30" x14ac:dyDescent="0.25">
      <c r="A862" s="450"/>
      <c r="B862" s="587" t="s">
        <v>2695</v>
      </c>
      <c r="C862" s="588"/>
      <c r="D862" s="302" t="s">
        <v>3315</v>
      </c>
      <c r="E862" s="589" t="s">
        <v>2702</v>
      </c>
    </row>
    <row r="863" spans="1:5" x14ac:dyDescent="0.25">
      <c r="A863" s="585"/>
      <c r="B863" s="587" t="s">
        <v>2696</v>
      </c>
      <c r="C863" s="588"/>
      <c r="D863" s="301" t="s">
        <v>3274</v>
      </c>
      <c r="E863" s="590"/>
    </row>
    <row r="864" spans="1:5" ht="60" x14ac:dyDescent="0.25">
      <c r="A864" s="585"/>
      <c r="B864" s="587" t="s">
        <v>2697</v>
      </c>
      <c r="C864" s="588"/>
      <c r="D864" s="302" t="s">
        <v>3314</v>
      </c>
      <c r="E864" s="590"/>
    </row>
    <row r="865" spans="1:5" x14ac:dyDescent="0.25">
      <c r="A865" s="585"/>
      <c r="B865" s="587" t="s">
        <v>2699</v>
      </c>
      <c r="C865" s="588"/>
      <c r="D865" s="301" t="s">
        <v>3313</v>
      </c>
      <c r="E865" s="590"/>
    </row>
    <row r="866" spans="1:5" x14ac:dyDescent="0.25">
      <c r="A866" s="585"/>
      <c r="B866" s="360" t="s">
        <v>2698</v>
      </c>
      <c r="C866" s="365"/>
      <c r="D866" s="300"/>
      <c r="E866" s="591"/>
    </row>
    <row r="867" spans="1:5" x14ac:dyDescent="0.25">
      <c r="A867" s="586"/>
      <c r="B867" s="592" t="s">
        <v>2703</v>
      </c>
      <c r="C867" s="556"/>
      <c r="D867" s="299"/>
      <c r="E867" s="361"/>
    </row>
    <row r="868" spans="1:5" x14ac:dyDescent="0.25">
      <c r="A868" s="584"/>
      <c r="B868" s="552"/>
      <c r="C868" s="298" t="s">
        <v>18</v>
      </c>
      <c r="D868" s="297" t="s">
        <v>3282</v>
      </c>
      <c r="E868" s="361" t="s">
        <v>2704</v>
      </c>
    </row>
    <row r="869" spans="1:5" x14ac:dyDescent="0.25">
      <c r="A869" s="549" t="s">
        <v>2705</v>
      </c>
      <c r="B869" s="577"/>
      <c r="C869" s="354" t="s">
        <v>15</v>
      </c>
      <c r="D869" s="296" t="s">
        <v>3033</v>
      </c>
      <c r="E869" s="579" t="s">
        <v>2706</v>
      </c>
    </row>
    <row r="870" spans="1:5" x14ac:dyDescent="0.25">
      <c r="A870" s="551"/>
      <c r="B870" s="578"/>
      <c r="C870" s="367" t="s">
        <v>14</v>
      </c>
      <c r="D870" s="295"/>
      <c r="E870" s="580"/>
    </row>
    <row r="871" spans="1:5" x14ac:dyDescent="0.25">
      <c r="A871" s="290"/>
      <c r="B871" s="565" t="s">
        <v>2707</v>
      </c>
      <c r="C871" s="565"/>
      <c r="D871" s="581"/>
      <c r="E871" s="566" t="s">
        <v>2708</v>
      </c>
    </row>
    <row r="872" spans="1:5" x14ac:dyDescent="0.25">
      <c r="A872" s="569"/>
      <c r="B872" s="555"/>
      <c r="C872" s="555"/>
      <c r="D872" s="573"/>
      <c r="E872" s="557"/>
    </row>
    <row r="873" spans="1:5" x14ac:dyDescent="0.25">
      <c r="A873" s="357" t="s">
        <v>2709</v>
      </c>
      <c r="B873" s="565" t="s">
        <v>2710</v>
      </c>
      <c r="C873" s="565"/>
      <c r="D873" s="581"/>
      <c r="E873" s="557"/>
    </row>
    <row r="874" spans="1:5" x14ac:dyDescent="0.25">
      <c r="A874" s="572"/>
      <c r="B874" s="555"/>
      <c r="C874" s="555"/>
      <c r="D874" s="573"/>
      <c r="E874" s="557"/>
    </row>
    <row r="875" spans="1:5" x14ac:dyDescent="0.25">
      <c r="A875" s="362"/>
      <c r="B875" s="565" t="s">
        <v>2711</v>
      </c>
      <c r="C875" s="565"/>
      <c r="D875" s="289" t="s">
        <v>29</v>
      </c>
      <c r="E875" s="558"/>
    </row>
    <row r="876" spans="1:5" x14ac:dyDescent="0.25">
      <c r="A876" s="549" t="s">
        <v>2721</v>
      </c>
      <c r="B876" s="550"/>
      <c r="C876" s="354" t="s">
        <v>16</v>
      </c>
      <c r="D876" s="359"/>
      <c r="E876" s="553" t="s">
        <v>2712</v>
      </c>
    </row>
    <row r="877" spans="1:5" x14ac:dyDescent="0.25">
      <c r="A877" s="551"/>
      <c r="B877" s="552"/>
      <c r="C877" s="367" t="s">
        <v>15</v>
      </c>
      <c r="D877" s="359"/>
      <c r="E877" s="554"/>
    </row>
    <row r="878" spans="1:5" x14ac:dyDescent="0.25">
      <c r="A878" s="364"/>
      <c r="B878" s="565" t="s">
        <v>2713</v>
      </c>
      <c r="C878" s="565"/>
      <c r="D878" s="289" t="s">
        <v>29</v>
      </c>
      <c r="E878" s="553" t="s">
        <v>2714</v>
      </c>
    </row>
    <row r="879" spans="1:5" x14ac:dyDescent="0.25">
      <c r="A879" s="559" t="s">
        <v>2722</v>
      </c>
      <c r="B879" s="560"/>
      <c r="C879" s="354" t="s">
        <v>2687</v>
      </c>
      <c r="D879" s="359"/>
      <c r="E879" s="557"/>
    </row>
    <row r="880" spans="1:5" x14ac:dyDescent="0.25">
      <c r="A880" s="561"/>
      <c r="B880" s="562"/>
      <c r="C880" s="354" t="s">
        <v>16</v>
      </c>
      <c r="D880" s="359"/>
      <c r="E880" s="557"/>
    </row>
    <row r="881" spans="1:5" ht="15.75" thickBot="1" x14ac:dyDescent="0.3">
      <c r="A881" s="563"/>
      <c r="B881" s="564"/>
      <c r="C881" s="355" t="s">
        <v>2654</v>
      </c>
      <c r="D881" s="288"/>
      <c r="E881" s="558"/>
    </row>
    <row r="882" spans="1:5" x14ac:dyDescent="0.25">
      <c r="A882" s="584"/>
      <c r="B882" s="552"/>
      <c r="C882" s="298" t="s">
        <v>18</v>
      </c>
      <c r="D882" s="297" t="s">
        <v>3269</v>
      </c>
      <c r="E882" s="361" t="s">
        <v>2704</v>
      </c>
    </row>
    <row r="883" spans="1:5" x14ac:dyDescent="0.25">
      <c r="A883" s="549" t="s">
        <v>2705</v>
      </c>
      <c r="B883" s="577"/>
      <c r="C883" s="354" t="s">
        <v>15</v>
      </c>
      <c r="D883" s="296" t="s">
        <v>3066</v>
      </c>
      <c r="E883" s="579" t="s">
        <v>2706</v>
      </c>
    </row>
    <row r="884" spans="1:5" x14ac:dyDescent="0.25">
      <c r="A884" s="551"/>
      <c r="B884" s="578"/>
      <c r="C884" s="367" t="s">
        <v>14</v>
      </c>
      <c r="D884" s="295"/>
      <c r="E884" s="580"/>
    </row>
    <row r="885" spans="1:5" x14ac:dyDescent="0.25">
      <c r="A885" s="290"/>
      <c r="B885" s="565" t="s">
        <v>2707</v>
      </c>
      <c r="C885" s="565"/>
      <c r="D885" s="581"/>
      <c r="E885" s="566" t="s">
        <v>2708</v>
      </c>
    </row>
    <row r="886" spans="1:5" x14ac:dyDescent="0.25">
      <c r="A886" s="569"/>
      <c r="B886" s="555"/>
      <c r="C886" s="555"/>
      <c r="D886" s="573"/>
      <c r="E886" s="557"/>
    </row>
    <row r="887" spans="1:5" x14ac:dyDescent="0.25">
      <c r="A887" s="357" t="s">
        <v>2709</v>
      </c>
      <c r="B887" s="565" t="s">
        <v>2710</v>
      </c>
      <c r="C887" s="565"/>
      <c r="D887" s="581"/>
      <c r="E887" s="557"/>
    </row>
    <row r="888" spans="1:5" x14ac:dyDescent="0.25">
      <c r="A888" s="572"/>
      <c r="B888" s="555"/>
      <c r="C888" s="555"/>
      <c r="D888" s="573"/>
      <c r="E888" s="557"/>
    </row>
    <row r="889" spans="1:5" x14ac:dyDescent="0.25">
      <c r="A889" s="362"/>
      <c r="B889" s="565" t="s">
        <v>2711</v>
      </c>
      <c r="C889" s="565"/>
      <c r="D889" s="289" t="s">
        <v>29</v>
      </c>
      <c r="E889" s="558"/>
    </row>
    <row r="890" spans="1:5" x14ac:dyDescent="0.25">
      <c r="A890" s="549" t="s">
        <v>2721</v>
      </c>
      <c r="B890" s="550"/>
      <c r="C890" s="354" t="s">
        <v>16</v>
      </c>
      <c r="D890" s="359"/>
      <c r="E890" s="553" t="s">
        <v>2712</v>
      </c>
    </row>
    <row r="891" spans="1:5" x14ac:dyDescent="0.25">
      <c r="A891" s="551"/>
      <c r="B891" s="552"/>
      <c r="C891" s="367" t="s">
        <v>15</v>
      </c>
      <c r="D891" s="359"/>
      <c r="E891" s="554"/>
    </row>
    <row r="892" spans="1:5" x14ac:dyDescent="0.25">
      <c r="A892" s="364"/>
      <c r="B892" s="565" t="s">
        <v>2713</v>
      </c>
      <c r="C892" s="565"/>
      <c r="D892" s="289" t="s">
        <v>29</v>
      </c>
      <c r="E892" s="553" t="s">
        <v>2714</v>
      </c>
    </row>
    <row r="893" spans="1:5" x14ac:dyDescent="0.25">
      <c r="A893" s="559" t="s">
        <v>2722</v>
      </c>
      <c r="B893" s="560"/>
      <c r="C893" s="354" t="s">
        <v>2687</v>
      </c>
      <c r="D893" s="359"/>
      <c r="E893" s="557"/>
    </row>
    <row r="894" spans="1:5" x14ac:dyDescent="0.25">
      <c r="A894" s="561"/>
      <c r="B894" s="562"/>
      <c r="C894" s="354" t="s">
        <v>16</v>
      </c>
      <c r="D894" s="359"/>
      <c r="E894" s="557"/>
    </row>
    <row r="895" spans="1:5" ht="15.75" thickBot="1" x14ac:dyDescent="0.3">
      <c r="A895" s="563"/>
      <c r="B895" s="564"/>
      <c r="C895" s="355" t="s">
        <v>2654</v>
      </c>
      <c r="D895" s="288"/>
      <c r="E895" s="558"/>
    </row>
    <row r="896" spans="1:5" x14ac:dyDescent="0.25">
      <c r="A896" s="584"/>
      <c r="B896" s="552"/>
      <c r="C896" s="298" t="s">
        <v>18</v>
      </c>
      <c r="D896" s="297" t="s">
        <v>3289</v>
      </c>
      <c r="E896" s="361" t="s">
        <v>2704</v>
      </c>
    </row>
    <row r="897" spans="1:5" x14ac:dyDescent="0.25">
      <c r="A897" s="549" t="s">
        <v>2705</v>
      </c>
      <c r="B897" s="577"/>
      <c r="C897" s="354" t="s">
        <v>15</v>
      </c>
      <c r="D897" s="296" t="s">
        <v>3035</v>
      </c>
      <c r="E897" s="579" t="s">
        <v>2706</v>
      </c>
    </row>
    <row r="898" spans="1:5" x14ac:dyDescent="0.25">
      <c r="A898" s="551"/>
      <c r="B898" s="578"/>
      <c r="C898" s="367" t="s">
        <v>14</v>
      </c>
      <c r="D898" s="295"/>
      <c r="E898" s="580"/>
    </row>
    <row r="899" spans="1:5" x14ac:dyDescent="0.25">
      <c r="A899" s="290"/>
      <c r="B899" s="565" t="s">
        <v>2707</v>
      </c>
      <c r="C899" s="565"/>
      <c r="D899" s="581"/>
      <c r="E899" s="566" t="s">
        <v>2708</v>
      </c>
    </row>
    <row r="900" spans="1:5" x14ac:dyDescent="0.25">
      <c r="A900" s="569"/>
      <c r="B900" s="555"/>
      <c r="C900" s="555"/>
      <c r="D900" s="573"/>
      <c r="E900" s="557"/>
    </row>
    <row r="901" spans="1:5" x14ac:dyDescent="0.25">
      <c r="A901" s="357" t="s">
        <v>2709</v>
      </c>
      <c r="B901" s="565" t="s">
        <v>2710</v>
      </c>
      <c r="C901" s="565"/>
      <c r="D901" s="581"/>
      <c r="E901" s="557"/>
    </row>
    <row r="902" spans="1:5" x14ac:dyDescent="0.25">
      <c r="A902" s="572"/>
      <c r="B902" s="555"/>
      <c r="C902" s="555"/>
      <c r="D902" s="573"/>
      <c r="E902" s="557"/>
    </row>
    <row r="903" spans="1:5" x14ac:dyDescent="0.25">
      <c r="A903" s="362"/>
      <c r="B903" s="565" t="s">
        <v>2711</v>
      </c>
      <c r="C903" s="565"/>
      <c r="D903" s="289" t="s">
        <v>29</v>
      </c>
      <c r="E903" s="558"/>
    </row>
    <row r="904" spans="1:5" x14ac:dyDescent="0.25">
      <c r="A904" s="549" t="s">
        <v>2721</v>
      </c>
      <c r="B904" s="550"/>
      <c r="C904" s="354" t="s">
        <v>16</v>
      </c>
      <c r="D904" s="359"/>
      <c r="E904" s="553" t="s">
        <v>2712</v>
      </c>
    </row>
    <row r="905" spans="1:5" x14ac:dyDescent="0.25">
      <c r="A905" s="551"/>
      <c r="B905" s="552"/>
      <c r="C905" s="367" t="s">
        <v>15</v>
      </c>
      <c r="D905" s="359"/>
      <c r="E905" s="554"/>
    </row>
    <row r="906" spans="1:5" x14ac:dyDescent="0.25">
      <c r="A906" s="364"/>
      <c r="B906" s="565" t="s">
        <v>2713</v>
      </c>
      <c r="C906" s="565"/>
      <c r="D906" s="289" t="s">
        <v>29</v>
      </c>
      <c r="E906" s="553" t="s">
        <v>2714</v>
      </c>
    </row>
    <row r="907" spans="1:5" x14ac:dyDescent="0.25">
      <c r="A907" s="559" t="s">
        <v>2722</v>
      </c>
      <c r="B907" s="560"/>
      <c r="C907" s="354" t="s">
        <v>2687</v>
      </c>
      <c r="D907" s="359"/>
      <c r="E907" s="557"/>
    </row>
    <row r="908" spans="1:5" x14ac:dyDescent="0.25">
      <c r="A908" s="561"/>
      <c r="B908" s="562"/>
      <c r="C908" s="354" t="s">
        <v>16</v>
      </c>
      <c r="D908" s="359"/>
      <c r="E908" s="557"/>
    </row>
    <row r="909" spans="1:5" ht="15.75" thickBot="1" x14ac:dyDescent="0.3">
      <c r="A909" s="563"/>
      <c r="B909" s="564"/>
      <c r="C909" s="355" t="s">
        <v>2654</v>
      </c>
      <c r="D909" s="288"/>
      <c r="E909" s="558"/>
    </row>
    <row r="910" spans="1:5" x14ac:dyDescent="0.25">
      <c r="A910" s="584"/>
      <c r="B910" s="552"/>
      <c r="C910" s="298" t="s">
        <v>18</v>
      </c>
      <c r="D910" s="297" t="s">
        <v>3281</v>
      </c>
      <c r="E910" s="361" t="s">
        <v>2704</v>
      </c>
    </row>
    <row r="911" spans="1:5" x14ac:dyDescent="0.25">
      <c r="A911" s="549" t="s">
        <v>2705</v>
      </c>
      <c r="B911" s="577"/>
      <c r="C911" s="354" t="s">
        <v>15</v>
      </c>
      <c r="D911" s="296" t="s">
        <v>3035</v>
      </c>
      <c r="E911" s="579" t="s">
        <v>2706</v>
      </c>
    </row>
    <row r="912" spans="1:5" x14ac:dyDescent="0.25">
      <c r="A912" s="551"/>
      <c r="B912" s="578"/>
      <c r="C912" s="367" t="s">
        <v>14</v>
      </c>
      <c r="D912" s="295"/>
      <c r="E912" s="580"/>
    </row>
    <row r="913" spans="1:5" x14ac:dyDescent="0.25">
      <c r="A913" s="290"/>
      <c r="B913" s="565" t="s">
        <v>2707</v>
      </c>
      <c r="C913" s="565"/>
      <c r="D913" s="581"/>
      <c r="E913" s="566" t="s">
        <v>2708</v>
      </c>
    </row>
    <row r="914" spans="1:5" x14ac:dyDescent="0.25">
      <c r="A914" s="569"/>
      <c r="B914" s="555"/>
      <c r="C914" s="555"/>
      <c r="D914" s="573"/>
      <c r="E914" s="557"/>
    </row>
    <row r="915" spans="1:5" x14ac:dyDescent="0.25">
      <c r="A915" s="357" t="s">
        <v>2709</v>
      </c>
      <c r="B915" s="565" t="s">
        <v>2710</v>
      </c>
      <c r="C915" s="565"/>
      <c r="D915" s="581"/>
      <c r="E915" s="557"/>
    </row>
    <row r="916" spans="1:5" x14ac:dyDescent="0.25">
      <c r="A916" s="572"/>
      <c r="B916" s="555"/>
      <c r="C916" s="555"/>
      <c r="D916" s="573"/>
      <c r="E916" s="557"/>
    </row>
    <row r="917" spans="1:5" x14ac:dyDescent="0.25">
      <c r="A917" s="362"/>
      <c r="B917" s="565" t="s">
        <v>2711</v>
      </c>
      <c r="C917" s="565"/>
      <c r="D917" s="289" t="s">
        <v>29</v>
      </c>
      <c r="E917" s="558"/>
    </row>
    <row r="918" spans="1:5" x14ac:dyDescent="0.25">
      <c r="A918" s="549" t="s">
        <v>2721</v>
      </c>
      <c r="B918" s="550"/>
      <c r="C918" s="354" t="s">
        <v>16</v>
      </c>
      <c r="D918" s="359"/>
      <c r="E918" s="553" t="s">
        <v>2712</v>
      </c>
    </row>
    <row r="919" spans="1:5" x14ac:dyDescent="0.25">
      <c r="A919" s="551"/>
      <c r="B919" s="552"/>
      <c r="C919" s="367" t="s">
        <v>15</v>
      </c>
      <c r="D919" s="359"/>
      <c r="E919" s="554"/>
    </row>
    <row r="920" spans="1:5" x14ac:dyDescent="0.25">
      <c r="A920" s="364"/>
      <c r="B920" s="565" t="s">
        <v>2713</v>
      </c>
      <c r="C920" s="565"/>
      <c r="D920" s="289" t="s">
        <v>29</v>
      </c>
      <c r="E920" s="553" t="s">
        <v>2714</v>
      </c>
    </row>
    <row r="921" spans="1:5" x14ac:dyDescent="0.25">
      <c r="A921" s="559" t="s">
        <v>2722</v>
      </c>
      <c r="B921" s="560"/>
      <c r="C921" s="354" t="s">
        <v>2687</v>
      </c>
      <c r="D921" s="359"/>
      <c r="E921" s="557"/>
    </row>
    <row r="922" spans="1:5" x14ac:dyDescent="0.25">
      <c r="A922" s="561"/>
      <c r="B922" s="562"/>
      <c r="C922" s="354" t="s">
        <v>16</v>
      </c>
      <c r="D922" s="359"/>
      <c r="E922" s="557"/>
    </row>
    <row r="923" spans="1:5" ht="15.75" thickBot="1" x14ac:dyDescent="0.3">
      <c r="A923" s="563"/>
      <c r="B923" s="564"/>
      <c r="C923" s="355" t="s">
        <v>2654</v>
      </c>
      <c r="D923" s="288"/>
      <c r="E923" s="558"/>
    </row>
    <row r="924" spans="1:5" x14ac:dyDescent="0.25">
      <c r="A924" s="584"/>
      <c r="B924" s="552"/>
      <c r="C924" s="298" t="s">
        <v>18</v>
      </c>
      <c r="D924" s="297" t="s">
        <v>3270</v>
      </c>
      <c r="E924" s="361" t="s">
        <v>2704</v>
      </c>
    </row>
    <row r="925" spans="1:5" x14ac:dyDescent="0.25">
      <c r="A925" s="549" t="s">
        <v>2705</v>
      </c>
      <c r="B925" s="577"/>
      <c r="C925" s="354" t="s">
        <v>15</v>
      </c>
      <c r="D925" s="296" t="s">
        <v>3035</v>
      </c>
      <c r="E925" s="579" t="s">
        <v>2706</v>
      </c>
    </row>
    <row r="926" spans="1:5" x14ac:dyDescent="0.25">
      <c r="A926" s="551"/>
      <c r="B926" s="578"/>
      <c r="C926" s="367" t="s">
        <v>14</v>
      </c>
      <c r="D926" s="295"/>
      <c r="E926" s="580"/>
    </row>
    <row r="927" spans="1:5" x14ac:dyDescent="0.25">
      <c r="A927" s="290"/>
      <c r="B927" s="565" t="s">
        <v>2707</v>
      </c>
      <c r="C927" s="565"/>
      <c r="D927" s="581"/>
      <c r="E927" s="566" t="s">
        <v>2708</v>
      </c>
    </row>
    <row r="928" spans="1:5" x14ac:dyDescent="0.25">
      <c r="A928" s="569"/>
      <c r="B928" s="555"/>
      <c r="C928" s="555"/>
      <c r="D928" s="573"/>
      <c r="E928" s="557"/>
    </row>
    <row r="929" spans="1:5" x14ac:dyDescent="0.25">
      <c r="A929" s="357" t="s">
        <v>2709</v>
      </c>
      <c r="B929" s="565" t="s">
        <v>2710</v>
      </c>
      <c r="C929" s="565"/>
      <c r="D929" s="581"/>
      <c r="E929" s="557"/>
    </row>
    <row r="930" spans="1:5" x14ac:dyDescent="0.25">
      <c r="A930" s="572"/>
      <c r="B930" s="555"/>
      <c r="C930" s="555"/>
      <c r="D930" s="573"/>
      <c r="E930" s="557"/>
    </row>
    <row r="931" spans="1:5" x14ac:dyDescent="0.25">
      <c r="A931" s="362"/>
      <c r="B931" s="565" t="s">
        <v>2711</v>
      </c>
      <c r="C931" s="565"/>
      <c r="D931" s="289" t="s">
        <v>29</v>
      </c>
      <c r="E931" s="558"/>
    </row>
    <row r="932" spans="1:5" x14ac:dyDescent="0.25">
      <c r="A932" s="549" t="s">
        <v>2721</v>
      </c>
      <c r="B932" s="550"/>
      <c r="C932" s="354" t="s">
        <v>16</v>
      </c>
      <c r="D932" s="359"/>
      <c r="E932" s="553" t="s">
        <v>2712</v>
      </c>
    </row>
    <row r="933" spans="1:5" x14ac:dyDescent="0.25">
      <c r="A933" s="551"/>
      <c r="B933" s="552"/>
      <c r="C933" s="367" t="s">
        <v>15</v>
      </c>
      <c r="D933" s="359"/>
      <c r="E933" s="554"/>
    </row>
    <row r="934" spans="1:5" x14ac:dyDescent="0.25">
      <c r="A934" s="364"/>
      <c r="B934" s="565" t="s">
        <v>2713</v>
      </c>
      <c r="C934" s="565"/>
      <c r="D934" s="289" t="s">
        <v>29</v>
      </c>
      <c r="E934" s="553" t="s">
        <v>2714</v>
      </c>
    </row>
    <row r="935" spans="1:5" x14ac:dyDescent="0.25">
      <c r="A935" s="559" t="s">
        <v>2722</v>
      </c>
      <c r="B935" s="560"/>
      <c r="C935" s="354" t="s">
        <v>2687</v>
      </c>
      <c r="D935" s="359"/>
      <c r="E935" s="557"/>
    </row>
    <row r="936" spans="1:5" x14ac:dyDescent="0.25">
      <c r="A936" s="561"/>
      <c r="B936" s="562"/>
      <c r="C936" s="354" t="s">
        <v>16</v>
      </c>
      <c r="D936" s="359"/>
      <c r="E936" s="557"/>
    </row>
    <row r="937" spans="1:5" ht="15.75" thickBot="1" x14ac:dyDescent="0.3">
      <c r="A937" s="563"/>
      <c r="B937" s="564"/>
      <c r="C937" s="355" t="s">
        <v>2654</v>
      </c>
      <c r="D937" s="288"/>
      <c r="E937" s="558"/>
    </row>
    <row r="938" spans="1:5" x14ac:dyDescent="0.25">
      <c r="A938" s="584"/>
      <c r="B938" s="552"/>
      <c r="C938" s="298" t="s">
        <v>18</v>
      </c>
      <c r="D938" s="297" t="s">
        <v>3271</v>
      </c>
      <c r="E938" s="361" t="s">
        <v>2704</v>
      </c>
    </row>
    <row r="939" spans="1:5" x14ac:dyDescent="0.25">
      <c r="A939" s="549" t="s">
        <v>2705</v>
      </c>
      <c r="B939" s="577"/>
      <c r="C939" s="354" t="s">
        <v>15</v>
      </c>
      <c r="D939" s="296" t="s">
        <v>3035</v>
      </c>
      <c r="E939" s="579" t="s">
        <v>2706</v>
      </c>
    </row>
    <row r="940" spans="1:5" x14ac:dyDescent="0.25">
      <c r="A940" s="551"/>
      <c r="B940" s="578"/>
      <c r="C940" s="367" t="s">
        <v>14</v>
      </c>
      <c r="D940" s="295"/>
      <c r="E940" s="580"/>
    </row>
    <row r="941" spans="1:5" x14ac:dyDescent="0.25">
      <c r="A941" s="290"/>
      <c r="B941" s="565" t="s">
        <v>2707</v>
      </c>
      <c r="C941" s="565"/>
      <c r="D941" s="581"/>
      <c r="E941" s="566" t="s">
        <v>2708</v>
      </c>
    </row>
    <row r="942" spans="1:5" x14ac:dyDescent="0.25">
      <c r="A942" s="569"/>
      <c r="B942" s="555"/>
      <c r="C942" s="555"/>
      <c r="D942" s="573"/>
      <c r="E942" s="557"/>
    </row>
    <row r="943" spans="1:5" x14ac:dyDescent="0.25">
      <c r="A943" s="357" t="s">
        <v>2709</v>
      </c>
      <c r="B943" s="565" t="s">
        <v>2710</v>
      </c>
      <c r="C943" s="565"/>
      <c r="D943" s="581"/>
      <c r="E943" s="557"/>
    </row>
    <row r="944" spans="1:5" x14ac:dyDescent="0.25">
      <c r="A944" s="572"/>
      <c r="B944" s="555"/>
      <c r="C944" s="555"/>
      <c r="D944" s="573"/>
      <c r="E944" s="557"/>
    </row>
    <row r="945" spans="1:5" x14ac:dyDescent="0.25">
      <c r="A945" s="362"/>
      <c r="B945" s="565" t="s">
        <v>2711</v>
      </c>
      <c r="C945" s="565"/>
      <c r="D945" s="289" t="s">
        <v>29</v>
      </c>
      <c r="E945" s="558"/>
    </row>
    <row r="946" spans="1:5" x14ac:dyDescent="0.25">
      <c r="A946" s="549" t="s">
        <v>2721</v>
      </c>
      <c r="B946" s="550"/>
      <c r="C946" s="354" t="s">
        <v>16</v>
      </c>
      <c r="D946" s="359"/>
      <c r="E946" s="553" t="s">
        <v>2712</v>
      </c>
    </row>
    <row r="947" spans="1:5" x14ac:dyDescent="0.25">
      <c r="A947" s="551"/>
      <c r="B947" s="552"/>
      <c r="C947" s="367" t="s">
        <v>15</v>
      </c>
      <c r="D947" s="359"/>
      <c r="E947" s="554"/>
    </row>
    <row r="948" spans="1:5" x14ac:dyDescent="0.25">
      <c r="A948" s="364"/>
      <c r="B948" s="565" t="s">
        <v>2713</v>
      </c>
      <c r="C948" s="565"/>
      <c r="D948" s="289" t="s">
        <v>29</v>
      </c>
      <c r="E948" s="553" t="s">
        <v>2714</v>
      </c>
    </row>
    <row r="949" spans="1:5" x14ac:dyDescent="0.25">
      <c r="A949" s="559" t="s">
        <v>2722</v>
      </c>
      <c r="B949" s="560"/>
      <c r="C949" s="354" t="s">
        <v>2687</v>
      </c>
      <c r="D949" s="359"/>
      <c r="E949" s="557"/>
    </row>
    <row r="950" spans="1:5" x14ac:dyDescent="0.25">
      <c r="A950" s="561"/>
      <c r="B950" s="562"/>
      <c r="C950" s="354" t="s">
        <v>16</v>
      </c>
      <c r="D950" s="359"/>
      <c r="E950" s="557"/>
    </row>
    <row r="951" spans="1:5" ht="15.75" thickBot="1" x14ac:dyDescent="0.3">
      <c r="A951" s="563"/>
      <c r="B951" s="564"/>
      <c r="C951" s="355" t="s">
        <v>2654</v>
      </c>
      <c r="D951" s="288"/>
      <c r="E951" s="558"/>
    </row>
    <row r="952" spans="1:5" x14ac:dyDescent="0.25">
      <c r="A952" s="584"/>
      <c r="B952" s="552"/>
      <c r="C952" s="298" t="s">
        <v>18</v>
      </c>
      <c r="D952" s="297" t="s">
        <v>3284</v>
      </c>
      <c r="E952" s="361" t="s">
        <v>2704</v>
      </c>
    </row>
    <row r="953" spans="1:5" x14ac:dyDescent="0.25">
      <c r="A953" s="549" t="s">
        <v>2705</v>
      </c>
      <c r="B953" s="577"/>
      <c r="C953" s="354" t="s">
        <v>15</v>
      </c>
      <c r="D953" s="296" t="s">
        <v>3035</v>
      </c>
      <c r="E953" s="579" t="s">
        <v>2706</v>
      </c>
    </row>
    <row r="954" spans="1:5" x14ac:dyDescent="0.25">
      <c r="A954" s="551"/>
      <c r="B954" s="578"/>
      <c r="C954" s="367" t="s">
        <v>14</v>
      </c>
      <c r="D954" s="295"/>
      <c r="E954" s="580"/>
    </row>
    <row r="955" spans="1:5" x14ac:dyDescent="0.25">
      <c r="A955" s="290"/>
      <c r="B955" s="565" t="s">
        <v>2707</v>
      </c>
      <c r="C955" s="565"/>
      <c r="D955" s="581"/>
      <c r="E955" s="566" t="s">
        <v>2708</v>
      </c>
    </row>
    <row r="956" spans="1:5" x14ac:dyDescent="0.25">
      <c r="A956" s="569"/>
      <c r="B956" s="555"/>
      <c r="C956" s="555"/>
      <c r="D956" s="573"/>
      <c r="E956" s="557"/>
    </row>
    <row r="957" spans="1:5" x14ac:dyDescent="0.25">
      <c r="A957" s="357" t="s">
        <v>2709</v>
      </c>
      <c r="B957" s="565" t="s">
        <v>2710</v>
      </c>
      <c r="C957" s="565"/>
      <c r="D957" s="581"/>
      <c r="E957" s="557"/>
    </row>
    <row r="958" spans="1:5" x14ac:dyDescent="0.25">
      <c r="A958" s="572"/>
      <c r="B958" s="555"/>
      <c r="C958" s="555"/>
      <c r="D958" s="573"/>
      <c r="E958" s="557"/>
    </row>
    <row r="959" spans="1:5" x14ac:dyDescent="0.25">
      <c r="A959" s="362"/>
      <c r="B959" s="565" t="s">
        <v>2711</v>
      </c>
      <c r="C959" s="565"/>
      <c r="D959" s="289" t="s">
        <v>29</v>
      </c>
      <c r="E959" s="558"/>
    </row>
    <row r="960" spans="1:5" x14ac:dyDescent="0.25">
      <c r="A960" s="549" t="s">
        <v>2721</v>
      </c>
      <c r="B960" s="550"/>
      <c r="C960" s="354" t="s">
        <v>16</v>
      </c>
      <c r="D960" s="359"/>
      <c r="E960" s="553" t="s">
        <v>2712</v>
      </c>
    </row>
    <row r="961" spans="1:5" x14ac:dyDescent="0.25">
      <c r="A961" s="551"/>
      <c r="B961" s="552"/>
      <c r="C961" s="367" t="s">
        <v>15</v>
      </c>
      <c r="D961" s="359"/>
      <c r="E961" s="554"/>
    </row>
    <row r="962" spans="1:5" x14ac:dyDescent="0.25">
      <c r="A962" s="364"/>
      <c r="B962" s="565" t="s">
        <v>2713</v>
      </c>
      <c r="C962" s="565"/>
      <c r="D962" s="289" t="s">
        <v>29</v>
      </c>
      <c r="E962" s="553" t="s">
        <v>2714</v>
      </c>
    </row>
    <row r="963" spans="1:5" x14ac:dyDescent="0.25">
      <c r="A963" s="559" t="s">
        <v>2722</v>
      </c>
      <c r="B963" s="560"/>
      <c r="C963" s="354" t="s">
        <v>2687</v>
      </c>
      <c r="D963" s="359"/>
      <c r="E963" s="557"/>
    </row>
    <row r="964" spans="1:5" x14ac:dyDescent="0.25">
      <c r="A964" s="561"/>
      <c r="B964" s="562"/>
      <c r="C964" s="354" t="s">
        <v>16</v>
      </c>
      <c r="D964" s="359"/>
      <c r="E964" s="557"/>
    </row>
    <row r="965" spans="1:5" ht="15.75" thickBot="1" x14ac:dyDescent="0.3">
      <c r="A965" s="563"/>
      <c r="B965" s="564"/>
      <c r="C965" s="355" t="s">
        <v>2654</v>
      </c>
      <c r="D965" s="288"/>
      <c r="E965" s="558"/>
    </row>
    <row r="966" spans="1:5" x14ac:dyDescent="0.25">
      <c r="A966" s="593" t="s">
        <v>2690</v>
      </c>
      <c r="B966" s="594"/>
      <c r="C966" s="595"/>
      <c r="D966" s="303" t="s">
        <v>3312</v>
      </c>
      <c r="E966" s="81" t="s">
        <v>2701</v>
      </c>
    </row>
    <row r="967" spans="1:5" ht="75" x14ac:dyDescent="0.25">
      <c r="A967" s="450"/>
      <c r="B967" s="587" t="s">
        <v>2695</v>
      </c>
      <c r="C967" s="588"/>
      <c r="D967" s="302" t="s">
        <v>3311</v>
      </c>
      <c r="E967" s="589" t="s">
        <v>2702</v>
      </c>
    </row>
    <row r="968" spans="1:5" x14ac:dyDescent="0.25">
      <c r="A968" s="585"/>
      <c r="B968" s="587" t="s">
        <v>2696</v>
      </c>
      <c r="C968" s="588"/>
      <c r="D968" s="301" t="s">
        <v>3310</v>
      </c>
      <c r="E968" s="590"/>
    </row>
    <row r="969" spans="1:5" ht="90" x14ac:dyDescent="0.25">
      <c r="A969" s="585"/>
      <c r="B969" s="587" t="s">
        <v>2697</v>
      </c>
      <c r="C969" s="588"/>
      <c r="D969" s="302" t="s">
        <v>3309</v>
      </c>
      <c r="E969" s="590"/>
    </row>
    <row r="970" spans="1:5" x14ac:dyDescent="0.25">
      <c r="A970" s="585"/>
      <c r="B970" s="587" t="s">
        <v>2699</v>
      </c>
      <c r="C970" s="588"/>
      <c r="D970" s="301" t="s">
        <v>3308</v>
      </c>
      <c r="E970" s="590"/>
    </row>
    <row r="971" spans="1:5" x14ac:dyDescent="0.25">
      <c r="A971" s="585"/>
      <c r="B971" s="360" t="s">
        <v>2698</v>
      </c>
      <c r="C971" s="365"/>
      <c r="D971" s="300"/>
      <c r="E971" s="591"/>
    </row>
    <row r="972" spans="1:5" x14ac:dyDescent="0.25">
      <c r="A972" s="586"/>
      <c r="B972" s="592" t="s">
        <v>2703</v>
      </c>
      <c r="C972" s="556"/>
      <c r="D972" s="299"/>
      <c r="E972" s="361"/>
    </row>
    <row r="973" spans="1:5" x14ac:dyDescent="0.25">
      <c r="A973" s="584"/>
      <c r="B973" s="552"/>
      <c r="C973" s="298" t="s">
        <v>18</v>
      </c>
      <c r="D973" s="297" t="s">
        <v>3307</v>
      </c>
      <c r="E973" s="361" t="s">
        <v>2704</v>
      </c>
    </row>
    <row r="974" spans="1:5" x14ac:dyDescent="0.25">
      <c r="A974" s="549" t="s">
        <v>2705</v>
      </c>
      <c r="B974" s="577"/>
      <c r="C974" s="354" t="s">
        <v>15</v>
      </c>
      <c r="D974" s="296" t="s">
        <v>3033</v>
      </c>
      <c r="E974" s="579" t="s">
        <v>2706</v>
      </c>
    </row>
    <row r="975" spans="1:5" x14ac:dyDescent="0.25">
      <c r="A975" s="551"/>
      <c r="B975" s="578"/>
      <c r="C975" s="367" t="s">
        <v>14</v>
      </c>
      <c r="D975" s="295"/>
      <c r="E975" s="580"/>
    </row>
    <row r="976" spans="1:5" x14ac:dyDescent="0.25">
      <c r="A976" s="290"/>
      <c r="B976" s="565" t="s">
        <v>2707</v>
      </c>
      <c r="C976" s="565"/>
      <c r="D976" s="581"/>
      <c r="E976" s="566" t="s">
        <v>2708</v>
      </c>
    </row>
    <row r="977" spans="1:5" x14ac:dyDescent="0.25">
      <c r="A977" s="569"/>
      <c r="B977" s="555"/>
      <c r="C977" s="555"/>
      <c r="D977" s="573"/>
      <c r="E977" s="557"/>
    </row>
    <row r="978" spans="1:5" x14ac:dyDescent="0.25">
      <c r="A978" s="357" t="s">
        <v>2709</v>
      </c>
      <c r="B978" s="565" t="s">
        <v>2710</v>
      </c>
      <c r="C978" s="565"/>
      <c r="D978" s="581"/>
      <c r="E978" s="557"/>
    </row>
    <row r="979" spans="1:5" x14ac:dyDescent="0.25">
      <c r="A979" s="572"/>
      <c r="B979" s="555"/>
      <c r="C979" s="555"/>
      <c r="D979" s="573"/>
      <c r="E979" s="557"/>
    </row>
    <row r="980" spans="1:5" x14ac:dyDescent="0.25">
      <c r="A980" s="362"/>
      <c r="B980" s="565" t="s">
        <v>2711</v>
      </c>
      <c r="C980" s="565"/>
      <c r="D980" s="289" t="s">
        <v>29</v>
      </c>
      <c r="E980" s="558"/>
    </row>
    <row r="981" spans="1:5" x14ac:dyDescent="0.25">
      <c r="A981" s="549" t="s">
        <v>2721</v>
      </c>
      <c r="B981" s="550"/>
      <c r="C981" s="354" t="s">
        <v>16</v>
      </c>
      <c r="D981" s="359"/>
      <c r="E981" s="553" t="s">
        <v>2712</v>
      </c>
    </row>
    <row r="982" spans="1:5" x14ac:dyDescent="0.25">
      <c r="A982" s="551"/>
      <c r="B982" s="552"/>
      <c r="C982" s="367" t="s">
        <v>15</v>
      </c>
      <c r="D982" s="359"/>
      <c r="E982" s="554"/>
    </row>
    <row r="983" spans="1:5" x14ac:dyDescent="0.25">
      <c r="A983" s="364"/>
      <c r="B983" s="565" t="s">
        <v>2713</v>
      </c>
      <c r="C983" s="565"/>
      <c r="D983" s="289" t="s">
        <v>29</v>
      </c>
      <c r="E983" s="553" t="s">
        <v>2714</v>
      </c>
    </row>
    <row r="984" spans="1:5" x14ac:dyDescent="0.25">
      <c r="A984" s="559" t="s">
        <v>2722</v>
      </c>
      <c r="B984" s="560"/>
      <c r="C984" s="354" t="s">
        <v>2687</v>
      </c>
      <c r="D984" s="359"/>
      <c r="E984" s="557"/>
    </row>
    <row r="985" spans="1:5" x14ac:dyDescent="0.25">
      <c r="A985" s="561"/>
      <c r="B985" s="562"/>
      <c r="C985" s="354" t="s">
        <v>16</v>
      </c>
      <c r="D985" s="359"/>
      <c r="E985" s="557"/>
    </row>
    <row r="986" spans="1:5" ht="15.75" thickBot="1" x14ac:dyDescent="0.3">
      <c r="A986" s="563"/>
      <c r="B986" s="564"/>
      <c r="C986" s="355" t="s">
        <v>2654</v>
      </c>
      <c r="D986" s="288"/>
      <c r="E986" s="558"/>
    </row>
    <row r="987" spans="1:5" x14ac:dyDescent="0.25">
      <c r="A987" s="584"/>
      <c r="B987" s="596"/>
      <c r="C987" s="292" t="s">
        <v>18</v>
      </c>
      <c r="D987" s="291" t="s">
        <v>3271</v>
      </c>
      <c r="E987" s="361" t="s">
        <v>2704</v>
      </c>
    </row>
    <row r="988" spans="1:5" x14ac:dyDescent="0.25">
      <c r="A988" s="549" t="s">
        <v>2705</v>
      </c>
      <c r="B988" s="577"/>
      <c r="C988" s="354" t="s">
        <v>15</v>
      </c>
      <c r="D988" s="300" t="s">
        <v>3066</v>
      </c>
      <c r="E988" s="579" t="s">
        <v>2706</v>
      </c>
    </row>
    <row r="989" spans="1:5" x14ac:dyDescent="0.25">
      <c r="A989" s="551"/>
      <c r="B989" s="578"/>
      <c r="C989" s="367" t="s">
        <v>14</v>
      </c>
      <c r="D989" s="300"/>
      <c r="E989" s="580"/>
    </row>
    <row r="990" spans="1:5" x14ac:dyDescent="0.25">
      <c r="A990" s="290"/>
      <c r="B990" s="565" t="s">
        <v>2707</v>
      </c>
      <c r="C990" s="565"/>
      <c r="D990" s="581"/>
      <c r="E990" s="566" t="s">
        <v>2708</v>
      </c>
    </row>
    <row r="991" spans="1:5" x14ac:dyDescent="0.25">
      <c r="A991" s="569"/>
      <c r="B991" s="555"/>
      <c r="C991" s="555"/>
      <c r="D991" s="573"/>
      <c r="E991" s="557"/>
    </row>
    <row r="992" spans="1:5" x14ac:dyDescent="0.25">
      <c r="A992" s="357" t="s">
        <v>2709</v>
      </c>
      <c r="B992" s="565" t="s">
        <v>2710</v>
      </c>
      <c r="C992" s="565"/>
      <c r="D992" s="581"/>
      <c r="E992" s="557"/>
    </row>
    <row r="993" spans="1:5" x14ac:dyDescent="0.25">
      <c r="A993" s="572"/>
      <c r="B993" s="555"/>
      <c r="C993" s="555"/>
      <c r="D993" s="573"/>
      <c r="E993" s="557"/>
    </row>
    <row r="994" spans="1:5" x14ac:dyDescent="0.25">
      <c r="A994" s="362"/>
      <c r="B994" s="565" t="s">
        <v>2711</v>
      </c>
      <c r="C994" s="565"/>
      <c r="D994" s="289" t="s">
        <v>29</v>
      </c>
      <c r="E994" s="558"/>
    </row>
    <row r="995" spans="1:5" x14ac:dyDescent="0.25">
      <c r="A995" s="549" t="s">
        <v>2721</v>
      </c>
      <c r="B995" s="550"/>
      <c r="C995" s="354" t="s">
        <v>16</v>
      </c>
      <c r="D995" s="359"/>
      <c r="E995" s="553" t="s">
        <v>2712</v>
      </c>
    </row>
    <row r="996" spans="1:5" x14ac:dyDescent="0.25">
      <c r="A996" s="551"/>
      <c r="B996" s="552"/>
      <c r="C996" s="367" t="s">
        <v>15</v>
      </c>
      <c r="D996" s="359"/>
      <c r="E996" s="554"/>
    </row>
    <row r="997" spans="1:5" x14ac:dyDescent="0.25">
      <c r="A997" s="364"/>
      <c r="B997" s="565" t="s">
        <v>2713</v>
      </c>
      <c r="C997" s="565"/>
      <c r="D997" s="289" t="s">
        <v>29</v>
      </c>
      <c r="E997" s="553" t="s">
        <v>2714</v>
      </c>
    </row>
    <row r="998" spans="1:5" x14ac:dyDescent="0.25">
      <c r="A998" s="559" t="s">
        <v>2722</v>
      </c>
      <c r="B998" s="560"/>
      <c r="C998" s="354" t="s">
        <v>2687</v>
      </c>
      <c r="D998" s="359"/>
      <c r="E998" s="557"/>
    </row>
    <row r="999" spans="1:5" x14ac:dyDescent="0.25">
      <c r="A999" s="561"/>
      <c r="B999" s="562"/>
      <c r="C999" s="354" t="s">
        <v>16</v>
      </c>
      <c r="D999" s="359"/>
      <c r="E999" s="557"/>
    </row>
    <row r="1000" spans="1:5" ht="15.75" thickBot="1" x14ac:dyDescent="0.3">
      <c r="A1000" s="563"/>
      <c r="B1000" s="564"/>
      <c r="C1000" s="355" t="s">
        <v>2654</v>
      </c>
      <c r="D1000" s="288"/>
      <c r="E1000" s="558"/>
    </row>
    <row r="1001" spans="1:5" x14ac:dyDescent="0.25">
      <c r="A1001" s="584"/>
      <c r="B1001" s="596"/>
      <c r="C1001" s="292" t="s">
        <v>18</v>
      </c>
      <c r="D1001" s="304" t="s">
        <v>3306</v>
      </c>
      <c r="E1001" s="361" t="s">
        <v>2704</v>
      </c>
    </row>
    <row r="1002" spans="1:5" x14ac:dyDescent="0.25">
      <c r="A1002" s="549" t="s">
        <v>2705</v>
      </c>
      <c r="B1002" s="577"/>
      <c r="C1002" s="354" t="s">
        <v>15</v>
      </c>
      <c r="D1002" s="300" t="s">
        <v>3066</v>
      </c>
      <c r="E1002" s="579" t="s">
        <v>2706</v>
      </c>
    </row>
    <row r="1003" spans="1:5" x14ac:dyDescent="0.25">
      <c r="A1003" s="551"/>
      <c r="B1003" s="578"/>
      <c r="C1003" s="367" t="s">
        <v>14</v>
      </c>
      <c r="D1003" s="300"/>
      <c r="E1003" s="580"/>
    </row>
    <row r="1004" spans="1:5" x14ac:dyDescent="0.25">
      <c r="A1004" s="290"/>
      <c r="B1004" s="565" t="s">
        <v>2707</v>
      </c>
      <c r="C1004" s="565"/>
      <c r="D1004" s="581"/>
      <c r="E1004" s="566" t="s">
        <v>2708</v>
      </c>
    </row>
    <row r="1005" spans="1:5" x14ac:dyDescent="0.25">
      <c r="A1005" s="569"/>
      <c r="B1005" s="555"/>
      <c r="C1005" s="555"/>
      <c r="D1005" s="573"/>
      <c r="E1005" s="557"/>
    </row>
    <row r="1006" spans="1:5" x14ac:dyDescent="0.25">
      <c r="A1006" s="357" t="s">
        <v>2709</v>
      </c>
      <c r="B1006" s="565" t="s">
        <v>2710</v>
      </c>
      <c r="C1006" s="565"/>
      <c r="D1006" s="581"/>
      <c r="E1006" s="557"/>
    </row>
    <row r="1007" spans="1:5" x14ac:dyDescent="0.25">
      <c r="A1007" s="572"/>
      <c r="B1007" s="555"/>
      <c r="C1007" s="555"/>
      <c r="D1007" s="573"/>
      <c r="E1007" s="557"/>
    </row>
    <row r="1008" spans="1:5" x14ac:dyDescent="0.25">
      <c r="A1008" s="362"/>
      <c r="B1008" s="565" t="s">
        <v>2711</v>
      </c>
      <c r="C1008" s="565"/>
      <c r="D1008" s="289" t="s">
        <v>29</v>
      </c>
      <c r="E1008" s="558"/>
    </row>
    <row r="1009" spans="1:5" x14ac:dyDescent="0.25">
      <c r="A1009" s="549" t="s">
        <v>2721</v>
      </c>
      <c r="B1009" s="550"/>
      <c r="C1009" s="354" t="s">
        <v>16</v>
      </c>
      <c r="D1009" s="359"/>
      <c r="E1009" s="553" t="s">
        <v>2712</v>
      </c>
    </row>
    <row r="1010" spans="1:5" x14ac:dyDescent="0.25">
      <c r="A1010" s="551"/>
      <c r="B1010" s="552"/>
      <c r="C1010" s="367" t="s">
        <v>15</v>
      </c>
      <c r="D1010" s="359"/>
      <c r="E1010" s="554"/>
    </row>
    <row r="1011" spans="1:5" x14ac:dyDescent="0.25">
      <c r="A1011" s="364"/>
      <c r="B1011" s="565" t="s">
        <v>2713</v>
      </c>
      <c r="C1011" s="565"/>
      <c r="D1011" s="289" t="s">
        <v>29</v>
      </c>
      <c r="E1011" s="553" t="s">
        <v>2714</v>
      </c>
    </row>
    <row r="1012" spans="1:5" x14ac:dyDescent="0.25">
      <c r="A1012" s="559" t="s">
        <v>2722</v>
      </c>
      <c r="B1012" s="560"/>
      <c r="C1012" s="354" t="s">
        <v>2687</v>
      </c>
      <c r="D1012" s="359"/>
      <c r="E1012" s="557"/>
    </row>
    <row r="1013" spans="1:5" x14ac:dyDescent="0.25">
      <c r="A1013" s="561"/>
      <c r="B1013" s="562"/>
      <c r="C1013" s="354" t="s">
        <v>16</v>
      </c>
      <c r="D1013" s="359"/>
      <c r="E1013" s="557"/>
    </row>
    <row r="1014" spans="1:5" ht="15.75" thickBot="1" x14ac:dyDescent="0.3">
      <c r="A1014" s="563"/>
      <c r="B1014" s="564"/>
      <c r="C1014" s="355" t="s">
        <v>2654</v>
      </c>
      <c r="D1014" s="288"/>
      <c r="E1014" s="558"/>
    </row>
    <row r="1015" spans="1:5" x14ac:dyDescent="0.25">
      <c r="A1015" s="584"/>
      <c r="B1015" s="596"/>
      <c r="C1015" s="292" t="s">
        <v>18</v>
      </c>
      <c r="D1015" s="304" t="s">
        <v>3270</v>
      </c>
      <c r="E1015" s="361" t="s">
        <v>2704</v>
      </c>
    </row>
    <row r="1016" spans="1:5" x14ac:dyDescent="0.25">
      <c r="A1016" s="549" t="s">
        <v>2705</v>
      </c>
      <c r="B1016" s="577"/>
      <c r="C1016" s="354" t="s">
        <v>15</v>
      </c>
      <c r="D1016" s="300" t="s">
        <v>3035</v>
      </c>
      <c r="E1016" s="579" t="s">
        <v>2706</v>
      </c>
    </row>
    <row r="1017" spans="1:5" x14ac:dyDescent="0.25">
      <c r="A1017" s="551"/>
      <c r="B1017" s="578"/>
      <c r="C1017" s="367" t="s">
        <v>14</v>
      </c>
      <c r="D1017" s="300"/>
      <c r="E1017" s="580"/>
    </row>
    <row r="1018" spans="1:5" x14ac:dyDescent="0.25">
      <c r="A1018" s="290"/>
      <c r="B1018" s="565" t="s">
        <v>2707</v>
      </c>
      <c r="C1018" s="565"/>
      <c r="D1018" s="581"/>
      <c r="E1018" s="566" t="s">
        <v>2708</v>
      </c>
    </row>
    <row r="1019" spans="1:5" x14ac:dyDescent="0.25">
      <c r="A1019" s="569"/>
      <c r="B1019" s="555"/>
      <c r="C1019" s="555"/>
      <c r="D1019" s="573"/>
      <c r="E1019" s="557"/>
    </row>
    <row r="1020" spans="1:5" x14ac:dyDescent="0.25">
      <c r="A1020" s="357" t="s">
        <v>2709</v>
      </c>
      <c r="B1020" s="565" t="s">
        <v>2710</v>
      </c>
      <c r="C1020" s="565"/>
      <c r="D1020" s="581"/>
      <c r="E1020" s="557"/>
    </row>
    <row r="1021" spans="1:5" x14ac:dyDescent="0.25">
      <c r="A1021" s="572"/>
      <c r="B1021" s="555"/>
      <c r="C1021" s="555"/>
      <c r="D1021" s="573"/>
      <c r="E1021" s="557"/>
    </row>
    <row r="1022" spans="1:5" x14ac:dyDescent="0.25">
      <c r="A1022" s="362"/>
      <c r="B1022" s="565" t="s">
        <v>2711</v>
      </c>
      <c r="C1022" s="565"/>
      <c r="D1022" s="289" t="s">
        <v>29</v>
      </c>
      <c r="E1022" s="558"/>
    </row>
    <row r="1023" spans="1:5" x14ac:dyDescent="0.25">
      <c r="A1023" s="549" t="s">
        <v>2721</v>
      </c>
      <c r="B1023" s="550"/>
      <c r="C1023" s="354" t="s">
        <v>16</v>
      </c>
      <c r="D1023" s="359"/>
      <c r="E1023" s="553" t="s">
        <v>2712</v>
      </c>
    </row>
    <row r="1024" spans="1:5" x14ac:dyDescent="0.25">
      <c r="A1024" s="551"/>
      <c r="B1024" s="552"/>
      <c r="C1024" s="367" t="s">
        <v>15</v>
      </c>
      <c r="D1024" s="359"/>
      <c r="E1024" s="554"/>
    </row>
    <row r="1025" spans="1:5" x14ac:dyDescent="0.25">
      <c r="A1025" s="364"/>
      <c r="B1025" s="565" t="s">
        <v>2713</v>
      </c>
      <c r="C1025" s="565"/>
      <c r="D1025" s="289" t="s">
        <v>29</v>
      </c>
      <c r="E1025" s="553" t="s">
        <v>2714</v>
      </c>
    </row>
    <row r="1026" spans="1:5" x14ac:dyDescent="0.25">
      <c r="A1026" s="559" t="s">
        <v>2722</v>
      </c>
      <c r="B1026" s="560"/>
      <c r="C1026" s="354" t="s">
        <v>2687</v>
      </c>
      <c r="D1026" s="359"/>
      <c r="E1026" s="557"/>
    </row>
    <row r="1027" spans="1:5" x14ac:dyDescent="0.25">
      <c r="A1027" s="561"/>
      <c r="B1027" s="562"/>
      <c r="C1027" s="354" t="s">
        <v>16</v>
      </c>
      <c r="D1027" s="359"/>
      <c r="E1027" s="557"/>
    </row>
    <row r="1028" spans="1:5" ht="15.75" thickBot="1" x14ac:dyDescent="0.3">
      <c r="A1028" s="563"/>
      <c r="B1028" s="564"/>
      <c r="C1028" s="355" t="s">
        <v>2654</v>
      </c>
      <c r="D1028" s="288"/>
      <c r="E1028" s="558"/>
    </row>
    <row r="1029" spans="1:5" x14ac:dyDescent="0.25">
      <c r="A1029" s="584"/>
      <c r="B1029" s="596"/>
      <c r="C1029" s="292" t="s">
        <v>18</v>
      </c>
      <c r="D1029" s="304" t="s">
        <v>3305</v>
      </c>
      <c r="E1029" s="361" t="s">
        <v>2704</v>
      </c>
    </row>
    <row r="1030" spans="1:5" x14ac:dyDescent="0.25">
      <c r="A1030" s="549" t="s">
        <v>2705</v>
      </c>
      <c r="B1030" s="577"/>
      <c r="C1030" s="354" t="s">
        <v>15</v>
      </c>
      <c r="D1030" s="300" t="s">
        <v>3035</v>
      </c>
      <c r="E1030" s="579" t="s">
        <v>2706</v>
      </c>
    </row>
    <row r="1031" spans="1:5" x14ac:dyDescent="0.25">
      <c r="A1031" s="551"/>
      <c r="B1031" s="578"/>
      <c r="C1031" s="367" t="s">
        <v>14</v>
      </c>
      <c r="D1031" s="300"/>
      <c r="E1031" s="580"/>
    </row>
    <row r="1032" spans="1:5" x14ac:dyDescent="0.25">
      <c r="A1032" s="290"/>
      <c r="B1032" s="565" t="s">
        <v>2707</v>
      </c>
      <c r="C1032" s="565"/>
      <c r="D1032" s="581"/>
      <c r="E1032" s="566" t="s">
        <v>2708</v>
      </c>
    </row>
    <row r="1033" spans="1:5" x14ac:dyDescent="0.25">
      <c r="A1033" s="569"/>
      <c r="B1033" s="555"/>
      <c r="C1033" s="555"/>
      <c r="D1033" s="573"/>
      <c r="E1033" s="557"/>
    </row>
    <row r="1034" spans="1:5" x14ac:dyDescent="0.25">
      <c r="A1034" s="357" t="s">
        <v>2709</v>
      </c>
      <c r="B1034" s="565" t="s">
        <v>2710</v>
      </c>
      <c r="C1034" s="565"/>
      <c r="D1034" s="581"/>
      <c r="E1034" s="557"/>
    </row>
    <row r="1035" spans="1:5" x14ac:dyDescent="0.25">
      <c r="A1035" s="572"/>
      <c r="B1035" s="555"/>
      <c r="C1035" s="555"/>
      <c r="D1035" s="573"/>
      <c r="E1035" s="557"/>
    </row>
    <row r="1036" spans="1:5" x14ac:dyDescent="0.25">
      <c r="A1036" s="362"/>
      <c r="B1036" s="565" t="s">
        <v>2711</v>
      </c>
      <c r="C1036" s="565"/>
      <c r="D1036" s="289" t="s">
        <v>29</v>
      </c>
      <c r="E1036" s="558"/>
    </row>
    <row r="1037" spans="1:5" x14ac:dyDescent="0.25">
      <c r="A1037" s="549" t="s">
        <v>2721</v>
      </c>
      <c r="B1037" s="550"/>
      <c r="C1037" s="354" t="s">
        <v>16</v>
      </c>
      <c r="D1037" s="359"/>
      <c r="E1037" s="553" t="s">
        <v>2712</v>
      </c>
    </row>
    <row r="1038" spans="1:5" x14ac:dyDescent="0.25">
      <c r="A1038" s="551"/>
      <c r="B1038" s="552"/>
      <c r="C1038" s="367" t="s">
        <v>15</v>
      </c>
      <c r="D1038" s="359"/>
      <c r="E1038" s="554"/>
    </row>
    <row r="1039" spans="1:5" x14ac:dyDescent="0.25">
      <c r="A1039" s="364"/>
      <c r="B1039" s="565" t="s">
        <v>2713</v>
      </c>
      <c r="C1039" s="565"/>
      <c r="D1039" s="289" t="s">
        <v>29</v>
      </c>
      <c r="E1039" s="553" t="s">
        <v>2714</v>
      </c>
    </row>
    <row r="1040" spans="1:5" x14ac:dyDescent="0.25">
      <c r="A1040" s="559" t="s">
        <v>2722</v>
      </c>
      <c r="B1040" s="560"/>
      <c r="C1040" s="354" t="s">
        <v>2687</v>
      </c>
      <c r="D1040" s="359"/>
      <c r="E1040" s="557"/>
    </row>
    <row r="1041" spans="1:5" x14ac:dyDescent="0.25">
      <c r="A1041" s="561"/>
      <c r="B1041" s="562"/>
      <c r="C1041" s="354" t="s">
        <v>16</v>
      </c>
      <c r="D1041" s="359"/>
      <c r="E1041" s="557"/>
    </row>
    <row r="1042" spans="1:5" ht="15.75" thickBot="1" x14ac:dyDescent="0.3">
      <c r="A1042" s="563"/>
      <c r="B1042" s="564"/>
      <c r="C1042" s="355" t="s">
        <v>2654</v>
      </c>
      <c r="D1042" s="288"/>
      <c r="E1042" s="558"/>
    </row>
    <row r="1043" spans="1:5" x14ac:dyDescent="0.25">
      <c r="A1043" s="584"/>
      <c r="B1043" s="596"/>
      <c r="C1043" s="292" t="s">
        <v>18</v>
      </c>
      <c r="D1043" s="304" t="s">
        <v>3304</v>
      </c>
      <c r="E1043" s="361" t="s">
        <v>2704</v>
      </c>
    </row>
    <row r="1044" spans="1:5" x14ac:dyDescent="0.25">
      <c r="A1044" s="549" t="s">
        <v>2705</v>
      </c>
      <c r="B1044" s="577"/>
      <c r="C1044" s="354" t="s">
        <v>15</v>
      </c>
      <c r="D1044" s="300" t="s">
        <v>3035</v>
      </c>
      <c r="E1044" s="579" t="s">
        <v>2706</v>
      </c>
    </row>
    <row r="1045" spans="1:5" x14ac:dyDescent="0.25">
      <c r="A1045" s="551"/>
      <c r="B1045" s="578"/>
      <c r="C1045" s="367" t="s">
        <v>14</v>
      </c>
      <c r="D1045" s="300"/>
      <c r="E1045" s="580"/>
    </row>
    <row r="1046" spans="1:5" x14ac:dyDescent="0.25">
      <c r="A1046" s="290"/>
      <c r="B1046" s="565" t="s">
        <v>2707</v>
      </c>
      <c r="C1046" s="565"/>
      <c r="D1046" s="581"/>
      <c r="E1046" s="566" t="s">
        <v>2708</v>
      </c>
    </row>
    <row r="1047" spans="1:5" x14ac:dyDescent="0.25">
      <c r="A1047" s="569"/>
      <c r="B1047" s="555"/>
      <c r="C1047" s="555"/>
      <c r="D1047" s="573"/>
      <c r="E1047" s="557"/>
    </row>
    <row r="1048" spans="1:5" x14ac:dyDescent="0.25">
      <c r="A1048" s="357" t="s">
        <v>2709</v>
      </c>
      <c r="B1048" s="565" t="s">
        <v>2710</v>
      </c>
      <c r="C1048" s="565"/>
      <c r="D1048" s="581"/>
      <c r="E1048" s="557"/>
    </row>
    <row r="1049" spans="1:5" x14ac:dyDescent="0.25">
      <c r="A1049" s="572"/>
      <c r="B1049" s="555"/>
      <c r="C1049" s="555"/>
      <c r="D1049" s="573"/>
      <c r="E1049" s="557"/>
    </row>
    <row r="1050" spans="1:5" x14ac:dyDescent="0.25">
      <c r="A1050" s="362"/>
      <c r="B1050" s="565" t="s">
        <v>2711</v>
      </c>
      <c r="C1050" s="565"/>
      <c r="D1050" s="289" t="s">
        <v>29</v>
      </c>
      <c r="E1050" s="558"/>
    </row>
    <row r="1051" spans="1:5" x14ac:dyDescent="0.25">
      <c r="A1051" s="549" t="s">
        <v>2721</v>
      </c>
      <c r="B1051" s="550"/>
      <c r="C1051" s="354" t="s">
        <v>16</v>
      </c>
      <c r="D1051" s="359"/>
      <c r="E1051" s="553" t="s">
        <v>2712</v>
      </c>
    </row>
    <row r="1052" spans="1:5" x14ac:dyDescent="0.25">
      <c r="A1052" s="551"/>
      <c r="B1052" s="552"/>
      <c r="C1052" s="367" t="s">
        <v>15</v>
      </c>
      <c r="D1052" s="359"/>
      <c r="E1052" s="554"/>
    </row>
    <row r="1053" spans="1:5" x14ac:dyDescent="0.25">
      <c r="A1053" s="364"/>
      <c r="B1053" s="565" t="s">
        <v>2713</v>
      </c>
      <c r="C1053" s="565"/>
      <c r="D1053" s="289" t="s">
        <v>29</v>
      </c>
      <c r="E1053" s="553" t="s">
        <v>2714</v>
      </c>
    </row>
    <row r="1054" spans="1:5" x14ac:dyDescent="0.25">
      <c r="A1054" s="559" t="s">
        <v>2722</v>
      </c>
      <c r="B1054" s="560"/>
      <c r="C1054" s="354" t="s">
        <v>2687</v>
      </c>
      <c r="D1054" s="359"/>
      <c r="E1054" s="557"/>
    </row>
    <row r="1055" spans="1:5" x14ac:dyDescent="0.25">
      <c r="A1055" s="561"/>
      <c r="B1055" s="562"/>
      <c r="C1055" s="354" t="s">
        <v>16</v>
      </c>
      <c r="D1055" s="359"/>
      <c r="E1055" s="557"/>
    </row>
    <row r="1056" spans="1:5" ht="15.75" thickBot="1" x14ac:dyDescent="0.3">
      <c r="A1056" s="563"/>
      <c r="B1056" s="564"/>
      <c r="C1056" s="355" t="s">
        <v>2654</v>
      </c>
      <c r="D1056" s="288"/>
      <c r="E1056" s="558"/>
    </row>
    <row r="1057" spans="1:5" x14ac:dyDescent="0.25">
      <c r="A1057" s="593" t="s">
        <v>2690</v>
      </c>
      <c r="B1057" s="594"/>
      <c r="C1057" s="595"/>
      <c r="D1057" s="303" t="s">
        <v>3303</v>
      </c>
      <c r="E1057" s="81" t="s">
        <v>2701</v>
      </c>
    </row>
    <row r="1058" spans="1:5" ht="30" x14ac:dyDescent="0.25">
      <c r="A1058" s="450"/>
      <c r="B1058" s="587" t="s">
        <v>2695</v>
      </c>
      <c r="C1058" s="588"/>
      <c r="D1058" s="302" t="s">
        <v>3302</v>
      </c>
      <c r="E1058" s="589" t="s">
        <v>2702</v>
      </c>
    </row>
    <row r="1059" spans="1:5" x14ac:dyDescent="0.25">
      <c r="A1059" s="585"/>
      <c r="B1059" s="587" t="s">
        <v>2696</v>
      </c>
      <c r="C1059" s="588"/>
      <c r="D1059" s="301" t="s">
        <v>3274</v>
      </c>
      <c r="E1059" s="590"/>
    </row>
    <row r="1060" spans="1:5" ht="30" x14ac:dyDescent="0.25">
      <c r="A1060" s="585"/>
      <c r="B1060" s="587" t="s">
        <v>2697</v>
      </c>
      <c r="C1060" s="588"/>
      <c r="D1060" s="302" t="s">
        <v>3301</v>
      </c>
      <c r="E1060" s="590"/>
    </row>
    <row r="1061" spans="1:5" x14ac:dyDescent="0.25">
      <c r="A1061" s="585"/>
      <c r="B1061" s="587" t="s">
        <v>2699</v>
      </c>
      <c r="C1061" s="588"/>
      <c r="D1061" s="301" t="s">
        <v>3300</v>
      </c>
      <c r="E1061" s="590"/>
    </row>
    <row r="1062" spans="1:5" x14ac:dyDescent="0.25">
      <c r="A1062" s="585"/>
      <c r="B1062" s="360" t="s">
        <v>2698</v>
      </c>
      <c r="C1062" s="365"/>
      <c r="D1062" s="300"/>
      <c r="E1062" s="591"/>
    </row>
    <row r="1063" spans="1:5" x14ac:dyDescent="0.25">
      <c r="A1063" s="586"/>
      <c r="B1063" s="592" t="s">
        <v>2703</v>
      </c>
      <c r="C1063" s="556"/>
      <c r="D1063" s="299"/>
      <c r="E1063" s="361"/>
    </row>
    <row r="1064" spans="1:5" x14ac:dyDescent="0.25">
      <c r="A1064" s="584"/>
      <c r="B1064" s="552"/>
      <c r="C1064" s="298" t="s">
        <v>18</v>
      </c>
      <c r="D1064" s="297" t="s">
        <v>3281</v>
      </c>
      <c r="E1064" s="361" t="s">
        <v>2704</v>
      </c>
    </row>
    <row r="1065" spans="1:5" x14ac:dyDescent="0.25">
      <c r="A1065" s="549" t="s">
        <v>2705</v>
      </c>
      <c r="B1065" s="577"/>
      <c r="C1065" s="354" t="s">
        <v>15</v>
      </c>
      <c r="D1065" s="296" t="s">
        <v>3033</v>
      </c>
      <c r="E1065" s="579" t="s">
        <v>2706</v>
      </c>
    </row>
    <row r="1066" spans="1:5" x14ac:dyDescent="0.25">
      <c r="A1066" s="551"/>
      <c r="B1066" s="578"/>
      <c r="C1066" s="367" t="s">
        <v>14</v>
      </c>
      <c r="D1066" s="295"/>
      <c r="E1066" s="580"/>
    </row>
    <row r="1067" spans="1:5" x14ac:dyDescent="0.25">
      <c r="A1067" s="290"/>
      <c r="B1067" s="565" t="s">
        <v>2707</v>
      </c>
      <c r="C1067" s="565"/>
      <c r="D1067" s="581"/>
      <c r="E1067" s="566" t="s">
        <v>2708</v>
      </c>
    </row>
    <row r="1068" spans="1:5" x14ac:dyDescent="0.25">
      <c r="A1068" s="569"/>
      <c r="B1068" s="555"/>
      <c r="C1068" s="555"/>
      <c r="D1068" s="573"/>
      <c r="E1068" s="557"/>
    </row>
    <row r="1069" spans="1:5" x14ac:dyDescent="0.25">
      <c r="A1069" s="357" t="s">
        <v>2709</v>
      </c>
      <c r="B1069" s="565" t="s">
        <v>2710</v>
      </c>
      <c r="C1069" s="565"/>
      <c r="D1069" s="581"/>
      <c r="E1069" s="557"/>
    </row>
    <row r="1070" spans="1:5" x14ac:dyDescent="0.25">
      <c r="A1070" s="572"/>
      <c r="B1070" s="555"/>
      <c r="C1070" s="555"/>
      <c r="D1070" s="573"/>
      <c r="E1070" s="557"/>
    </row>
    <row r="1071" spans="1:5" x14ac:dyDescent="0.25">
      <c r="A1071" s="362"/>
      <c r="B1071" s="565" t="s">
        <v>2711</v>
      </c>
      <c r="C1071" s="565"/>
      <c r="D1071" s="289" t="s">
        <v>29</v>
      </c>
      <c r="E1071" s="558"/>
    </row>
    <row r="1072" spans="1:5" x14ac:dyDescent="0.25">
      <c r="A1072" s="549" t="s">
        <v>2721</v>
      </c>
      <c r="B1072" s="550"/>
      <c r="C1072" s="354" t="s">
        <v>16</v>
      </c>
      <c r="D1072" s="359"/>
      <c r="E1072" s="553" t="s">
        <v>2712</v>
      </c>
    </row>
    <row r="1073" spans="1:5" x14ac:dyDescent="0.25">
      <c r="A1073" s="551"/>
      <c r="B1073" s="552"/>
      <c r="C1073" s="367" t="s">
        <v>15</v>
      </c>
      <c r="D1073" s="359"/>
      <c r="E1073" s="554"/>
    </row>
    <row r="1074" spans="1:5" x14ac:dyDescent="0.25">
      <c r="A1074" s="364"/>
      <c r="B1074" s="565" t="s">
        <v>2713</v>
      </c>
      <c r="C1074" s="565"/>
      <c r="D1074" s="289" t="s">
        <v>29</v>
      </c>
      <c r="E1074" s="553" t="s">
        <v>2714</v>
      </c>
    </row>
    <row r="1075" spans="1:5" x14ac:dyDescent="0.25">
      <c r="A1075" s="559" t="s">
        <v>2722</v>
      </c>
      <c r="B1075" s="560"/>
      <c r="C1075" s="354" t="s">
        <v>2687</v>
      </c>
      <c r="D1075" s="359"/>
      <c r="E1075" s="557"/>
    </row>
    <row r="1076" spans="1:5" x14ac:dyDescent="0.25">
      <c r="A1076" s="561"/>
      <c r="B1076" s="562"/>
      <c r="C1076" s="354" t="s">
        <v>16</v>
      </c>
      <c r="D1076" s="359"/>
      <c r="E1076" s="557"/>
    </row>
    <row r="1077" spans="1:5" ht="15.75" thickBot="1" x14ac:dyDescent="0.3">
      <c r="A1077" s="563"/>
      <c r="B1077" s="564"/>
      <c r="C1077" s="355" t="s">
        <v>2654</v>
      </c>
      <c r="D1077" s="288"/>
      <c r="E1077" s="558"/>
    </row>
    <row r="1078" spans="1:5" x14ac:dyDescent="0.25">
      <c r="A1078" s="584"/>
      <c r="B1078" s="552"/>
      <c r="C1078" s="298" t="s">
        <v>18</v>
      </c>
      <c r="D1078" s="297" t="s">
        <v>3282</v>
      </c>
      <c r="E1078" s="361" t="s">
        <v>2704</v>
      </c>
    </row>
    <row r="1079" spans="1:5" x14ac:dyDescent="0.25">
      <c r="A1079" s="549" t="s">
        <v>2705</v>
      </c>
      <c r="B1079" s="577"/>
      <c r="C1079" s="354" t="s">
        <v>15</v>
      </c>
      <c r="D1079" s="296" t="s">
        <v>3066</v>
      </c>
      <c r="E1079" s="579" t="s">
        <v>2706</v>
      </c>
    </row>
    <row r="1080" spans="1:5" x14ac:dyDescent="0.25">
      <c r="A1080" s="551"/>
      <c r="B1080" s="578"/>
      <c r="C1080" s="367" t="s">
        <v>14</v>
      </c>
      <c r="D1080" s="295"/>
      <c r="E1080" s="580"/>
    </row>
    <row r="1081" spans="1:5" x14ac:dyDescent="0.25">
      <c r="A1081" s="290"/>
      <c r="B1081" s="565" t="s">
        <v>2707</v>
      </c>
      <c r="C1081" s="565"/>
      <c r="D1081" s="581"/>
      <c r="E1081" s="566" t="s">
        <v>2708</v>
      </c>
    </row>
    <row r="1082" spans="1:5" x14ac:dyDescent="0.25">
      <c r="A1082" s="569"/>
      <c r="B1082" s="555"/>
      <c r="C1082" s="555"/>
      <c r="D1082" s="573"/>
      <c r="E1082" s="557"/>
    </row>
    <row r="1083" spans="1:5" x14ac:dyDescent="0.25">
      <c r="A1083" s="357" t="s">
        <v>2709</v>
      </c>
      <c r="B1083" s="565" t="s">
        <v>2710</v>
      </c>
      <c r="C1083" s="565"/>
      <c r="D1083" s="581"/>
      <c r="E1083" s="557"/>
    </row>
    <row r="1084" spans="1:5" x14ac:dyDescent="0.25">
      <c r="A1084" s="572"/>
      <c r="B1084" s="555"/>
      <c r="C1084" s="555"/>
      <c r="D1084" s="573"/>
      <c r="E1084" s="557"/>
    </row>
    <row r="1085" spans="1:5" x14ac:dyDescent="0.25">
      <c r="A1085" s="362"/>
      <c r="B1085" s="565" t="s">
        <v>2711</v>
      </c>
      <c r="C1085" s="565"/>
      <c r="D1085" s="289" t="s">
        <v>29</v>
      </c>
      <c r="E1085" s="558"/>
    </row>
    <row r="1086" spans="1:5" x14ac:dyDescent="0.25">
      <c r="A1086" s="549" t="s">
        <v>2721</v>
      </c>
      <c r="B1086" s="550"/>
      <c r="C1086" s="354" t="s">
        <v>16</v>
      </c>
      <c r="D1086" s="359"/>
      <c r="E1086" s="553" t="s">
        <v>2712</v>
      </c>
    </row>
    <row r="1087" spans="1:5" x14ac:dyDescent="0.25">
      <c r="A1087" s="551"/>
      <c r="B1087" s="552"/>
      <c r="C1087" s="367" t="s">
        <v>15</v>
      </c>
      <c r="D1087" s="359"/>
      <c r="E1087" s="554"/>
    </row>
    <row r="1088" spans="1:5" x14ac:dyDescent="0.25">
      <c r="A1088" s="364"/>
      <c r="B1088" s="565" t="s">
        <v>2713</v>
      </c>
      <c r="C1088" s="565"/>
      <c r="D1088" s="289" t="s">
        <v>29</v>
      </c>
      <c r="E1088" s="553" t="s">
        <v>2714</v>
      </c>
    </row>
    <row r="1089" spans="1:5" x14ac:dyDescent="0.25">
      <c r="A1089" s="559" t="s">
        <v>2722</v>
      </c>
      <c r="B1089" s="560"/>
      <c r="C1089" s="354" t="s">
        <v>2687</v>
      </c>
      <c r="D1089" s="359"/>
      <c r="E1089" s="557"/>
    </row>
    <row r="1090" spans="1:5" x14ac:dyDescent="0.25">
      <c r="A1090" s="561"/>
      <c r="B1090" s="562"/>
      <c r="C1090" s="354" t="s">
        <v>16</v>
      </c>
      <c r="D1090" s="359"/>
      <c r="E1090" s="557"/>
    </row>
    <row r="1091" spans="1:5" ht="15.75" thickBot="1" x14ac:dyDescent="0.3">
      <c r="A1091" s="563"/>
      <c r="B1091" s="564"/>
      <c r="C1091" s="355" t="s">
        <v>2654</v>
      </c>
      <c r="D1091" s="288"/>
      <c r="E1091" s="558"/>
    </row>
    <row r="1092" spans="1:5" x14ac:dyDescent="0.25">
      <c r="A1092" s="584"/>
      <c r="B1092" s="552"/>
      <c r="C1092" s="298" t="s">
        <v>18</v>
      </c>
      <c r="D1092" s="297" t="s">
        <v>3299</v>
      </c>
      <c r="E1092" s="361" t="s">
        <v>2704</v>
      </c>
    </row>
    <row r="1093" spans="1:5" x14ac:dyDescent="0.25">
      <c r="A1093" s="549" t="s">
        <v>2705</v>
      </c>
      <c r="B1093" s="577"/>
      <c r="C1093" s="354" t="s">
        <v>15</v>
      </c>
      <c r="D1093" s="296" t="s">
        <v>3035</v>
      </c>
      <c r="E1093" s="579" t="s">
        <v>2706</v>
      </c>
    </row>
    <row r="1094" spans="1:5" x14ac:dyDescent="0.25">
      <c r="A1094" s="551"/>
      <c r="B1094" s="578"/>
      <c r="C1094" s="367" t="s">
        <v>14</v>
      </c>
      <c r="D1094" s="295"/>
      <c r="E1094" s="580"/>
    </row>
    <row r="1095" spans="1:5" x14ac:dyDescent="0.25">
      <c r="A1095" s="290"/>
      <c r="B1095" s="565" t="s">
        <v>2707</v>
      </c>
      <c r="C1095" s="565"/>
      <c r="D1095" s="581"/>
      <c r="E1095" s="566" t="s">
        <v>2708</v>
      </c>
    </row>
    <row r="1096" spans="1:5" x14ac:dyDescent="0.25">
      <c r="A1096" s="569"/>
      <c r="B1096" s="555"/>
      <c r="C1096" s="555"/>
      <c r="D1096" s="573"/>
      <c r="E1096" s="557"/>
    </row>
    <row r="1097" spans="1:5" x14ac:dyDescent="0.25">
      <c r="A1097" s="357" t="s">
        <v>2709</v>
      </c>
      <c r="B1097" s="565" t="s">
        <v>2710</v>
      </c>
      <c r="C1097" s="565"/>
      <c r="D1097" s="581"/>
      <c r="E1097" s="557"/>
    </row>
    <row r="1098" spans="1:5" x14ac:dyDescent="0.25">
      <c r="A1098" s="572"/>
      <c r="B1098" s="555"/>
      <c r="C1098" s="555"/>
      <c r="D1098" s="573"/>
      <c r="E1098" s="557"/>
    </row>
    <row r="1099" spans="1:5" x14ac:dyDescent="0.25">
      <c r="A1099" s="362"/>
      <c r="B1099" s="565" t="s">
        <v>2711</v>
      </c>
      <c r="C1099" s="565"/>
      <c r="D1099" s="289" t="s">
        <v>29</v>
      </c>
      <c r="E1099" s="558"/>
    </row>
    <row r="1100" spans="1:5" x14ac:dyDescent="0.25">
      <c r="A1100" s="549" t="s">
        <v>2721</v>
      </c>
      <c r="B1100" s="550"/>
      <c r="C1100" s="354" t="s">
        <v>16</v>
      </c>
      <c r="D1100" s="359"/>
      <c r="E1100" s="553" t="s">
        <v>2712</v>
      </c>
    </row>
    <row r="1101" spans="1:5" x14ac:dyDescent="0.25">
      <c r="A1101" s="551"/>
      <c r="B1101" s="552"/>
      <c r="C1101" s="367" t="s">
        <v>15</v>
      </c>
      <c r="D1101" s="359"/>
      <c r="E1101" s="554"/>
    </row>
    <row r="1102" spans="1:5" x14ac:dyDescent="0.25">
      <c r="A1102" s="364"/>
      <c r="B1102" s="565" t="s">
        <v>2713</v>
      </c>
      <c r="C1102" s="565"/>
      <c r="D1102" s="289" t="s">
        <v>29</v>
      </c>
      <c r="E1102" s="553" t="s">
        <v>2714</v>
      </c>
    </row>
    <row r="1103" spans="1:5" x14ac:dyDescent="0.25">
      <c r="A1103" s="559" t="s">
        <v>2722</v>
      </c>
      <c r="B1103" s="560"/>
      <c r="C1103" s="354" t="s">
        <v>2687</v>
      </c>
      <c r="D1103" s="359"/>
      <c r="E1103" s="557"/>
    </row>
    <row r="1104" spans="1:5" x14ac:dyDescent="0.25">
      <c r="A1104" s="561"/>
      <c r="B1104" s="562"/>
      <c r="C1104" s="354" t="s">
        <v>16</v>
      </c>
      <c r="D1104" s="359"/>
      <c r="E1104" s="557"/>
    </row>
    <row r="1105" spans="1:5" ht="15.75" thickBot="1" x14ac:dyDescent="0.3">
      <c r="A1105" s="563"/>
      <c r="B1105" s="564"/>
      <c r="C1105" s="355" t="s">
        <v>2654</v>
      </c>
      <c r="D1105" s="288"/>
      <c r="E1105" s="558"/>
    </row>
    <row r="1106" spans="1:5" x14ac:dyDescent="0.25">
      <c r="A1106" s="584"/>
      <c r="B1106" s="552"/>
      <c r="C1106" s="298" t="s">
        <v>18</v>
      </c>
      <c r="D1106" s="297" t="s">
        <v>3298</v>
      </c>
      <c r="E1106" s="361" t="s">
        <v>2704</v>
      </c>
    </row>
    <row r="1107" spans="1:5" x14ac:dyDescent="0.25">
      <c r="A1107" s="549" t="s">
        <v>2705</v>
      </c>
      <c r="B1107" s="577"/>
      <c r="C1107" s="354" t="s">
        <v>15</v>
      </c>
      <c r="D1107" s="296" t="s">
        <v>3035</v>
      </c>
      <c r="E1107" s="579" t="s">
        <v>2706</v>
      </c>
    </row>
    <row r="1108" spans="1:5" x14ac:dyDescent="0.25">
      <c r="A1108" s="551"/>
      <c r="B1108" s="578"/>
      <c r="C1108" s="367" t="s">
        <v>14</v>
      </c>
      <c r="D1108" s="295"/>
      <c r="E1108" s="580"/>
    </row>
    <row r="1109" spans="1:5" x14ac:dyDescent="0.25">
      <c r="A1109" s="290"/>
      <c r="B1109" s="565" t="s">
        <v>2707</v>
      </c>
      <c r="C1109" s="565"/>
      <c r="D1109" s="581"/>
      <c r="E1109" s="566" t="s">
        <v>2708</v>
      </c>
    </row>
    <row r="1110" spans="1:5" x14ac:dyDescent="0.25">
      <c r="A1110" s="569"/>
      <c r="B1110" s="555"/>
      <c r="C1110" s="555"/>
      <c r="D1110" s="573"/>
      <c r="E1110" s="557"/>
    </row>
    <row r="1111" spans="1:5" x14ac:dyDescent="0.25">
      <c r="A1111" s="357" t="s">
        <v>2709</v>
      </c>
      <c r="B1111" s="565" t="s">
        <v>2710</v>
      </c>
      <c r="C1111" s="565"/>
      <c r="D1111" s="581"/>
      <c r="E1111" s="557"/>
    </row>
    <row r="1112" spans="1:5" x14ac:dyDescent="0.25">
      <c r="A1112" s="572"/>
      <c r="B1112" s="555"/>
      <c r="C1112" s="555"/>
      <c r="D1112" s="573"/>
      <c r="E1112" s="557"/>
    </row>
    <row r="1113" spans="1:5" x14ac:dyDescent="0.25">
      <c r="A1113" s="362"/>
      <c r="B1113" s="565" t="s">
        <v>2711</v>
      </c>
      <c r="C1113" s="565"/>
      <c r="D1113" s="289" t="s">
        <v>29</v>
      </c>
      <c r="E1113" s="558"/>
    </row>
    <row r="1114" spans="1:5" x14ac:dyDescent="0.25">
      <c r="A1114" s="549" t="s">
        <v>2721</v>
      </c>
      <c r="B1114" s="550"/>
      <c r="C1114" s="354" t="s">
        <v>16</v>
      </c>
      <c r="D1114" s="359"/>
      <c r="E1114" s="553" t="s">
        <v>2712</v>
      </c>
    </row>
    <row r="1115" spans="1:5" x14ac:dyDescent="0.25">
      <c r="A1115" s="551"/>
      <c r="B1115" s="552"/>
      <c r="C1115" s="367" t="s">
        <v>15</v>
      </c>
      <c r="D1115" s="359"/>
      <c r="E1115" s="554"/>
    </row>
    <row r="1116" spans="1:5" x14ac:dyDescent="0.25">
      <c r="A1116" s="364"/>
      <c r="B1116" s="565" t="s">
        <v>2713</v>
      </c>
      <c r="C1116" s="565"/>
      <c r="D1116" s="289" t="s">
        <v>29</v>
      </c>
      <c r="E1116" s="553" t="s">
        <v>2714</v>
      </c>
    </row>
    <row r="1117" spans="1:5" x14ac:dyDescent="0.25">
      <c r="A1117" s="559" t="s">
        <v>2722</v>
      </c>
      <c r="B1117" s="560"/>
      <c r="C1117" s="354" t="s">
        <v>2687</v>
      </c>
      <c r="D1117" s="359"/>
      <c r="E1117" s="557"/>
    </row>
    <row r="1118" spans="1:5" x14ac:dyDescent="0.25">
      <c r="A1118" s="561"/>
      <c r="B1118" s="562"/>
      <c r="C1118" s="354" t="s">
        <v>16</v>
      </c>
      <c r="D1118" s="359"/>
      <c r="E1118" s="557"/>
    </row>
    <row r="1119" spans="1:5" ht="15.75" thickBot="1" x14ac:dyDescent="0.3">
      <c r="A1119" s="563"/>
      <c r="B1119" s="564"/>
      <c r="C1119" s="355" t="s">
        <v>2654</v>
      </c>
      <c r="D1119" s="288"/>
      <c r="E1119" s="558"/>
    </row>
    <row r="1120" spans="1:5" x14ac:dyDescent="0.25">
      <c r="A1120" s="584"/>
      <c r="B1120" s="552"/>
      <c r="C1120" s="298" t="s">
        <v>18</v>
      </c>
      <c r="D1120" s="297" t="s">
        <v>3297</v>
      </c>
      <c r="E1120" s="361" t="s">
        <v>2704</v>
      </c>
    </row>
    <row r="1121" spans="1:5" x14ac:dyDescent="0.25">
      <c r="A1121" s="549" t="s">
        <v>2705</v>
      </c>
      <c r="B1121" s="577"/>
      <c r="C1121" s="354" t="s">
        <v>15</v>
      </c>
      <c r="D1121" s="296" t="s">
        <v>3035</v>
      </c>
      <c r="E1121" s="579" t="s">
        <v>2706</v>
      </c>
    </row>
    <row r="1122" spans="1:5" x14ac:dyDescent="0.25">
      <c r="A1122" s="551"/>
      <c r="B1122" s="578"/>
      <c r="C1122" s="367" t="s">
        <v>14</v>
      </c>
      <c r="D1122" s="295"/>
      <c r="E1122" s="580"/>
    </row>
    <row r="1123" spans="1:5" x14ac:dyDescent="0.25">
      <c r="A1123" s="290"/>
      <c r="B1123" s="565" t="s">
        <v>2707</v>
      </c>
      <c r="C1123" s="565"/>
      <c r="D1123" s="581"/>
      <c r="E1123" s="566" t="s">
        <v>2708</v>
      </c>
    </row>
    <row r="1124" spans="1:5" x14ac:dyDescent="0.25">
      <c r="A1124" s="569"/>
      <c r="B1124" s="555"/>
      <c r="C1124" s="555"/>
      <c r="D1124" s="573"/>
      <c r="E1124" s="557"/>
    </row>
    <row r="1125" spans="1:5" x14ac:dyDescent="0.25">
      <c r="A1125" s="357" t="s">
        <v>2709</v>
      </c>
      <c r="B1125" s="565" t="s">
        <v>2710</v>
      </c>
      <c r="C1125" s="565"/>
      <c r="D1125" s="581"/>
      <c r="E1125" s="557"/>
    </row>
    <row r="1126" spans="1:5" x14ac:dyDescent="0.25">
      <c r="A1126" s="572"/>
      <c r="B1126" s="555"/>
      <c r="C1126" s="555"/>
      <c r="D1126" s="573"/>
      <c r="E1126" s="557"/>
    </row>
    <row r="1127" spans="1:5" x14ac:dyDescent="0.25">
      <c r="A1127" s="362"/>
      <c r="B1127" s="565" t="s">
        <v>2711</v>
      </c>
      <c r="C1127" s="565"/>
      <c r="D1127" s="289" t="s">
        <v>29</v>
      </c>
      <c r="E1127" s="558"/>
    </row>
    <row r="1128" spans="1:5" x14ac:dyDescent="0.25">
      <c r="A1128" s="549" t="s">
        <v>2721</v>
      </c>
      <c r="B1128" s="550"/>
      <c r="C1128" s="354" t="s">
        <v>16</v>
      </c>
      <c r="D1128" s="359"/>
      <c r="E1128" s="553" t="s">
        <v>2712</v>
      </c>
    </row>
    <row r="1129" spans="1:5" x14ac:dyDescent="0.25">
      <c r="A1129" s="551"/>
      <c r="B1129" s="552"/>
      <c r="C1129" s="367" t="s">
        <v>15</v>
      </c>
      <c r="D1129" s="359"/>
      <c r="E1129" s="554"/>
    </row>
    <row r="1130" spans="1:5" x14ac:dyDescent="0.25">
      <c r="A1130" s="364"/>
      <c r="B1130" s="565" t="s">
        <v>2713</v>
      </c>
      <c r="C1130" s="565"/>
      <c r="D1130" s="289" t="s">
        <v>29</v>
      </c>
      <c r="E1130" s="553" t="s">
        <v>2714</v>
      </c>
    </row>
    <row r="1131" spans="1:5" x14ac:dyDescent="0.25">
      <c r="A1131" s="559" t="s">
        <v>2722</v>
      </c>
      <c r="B1131" s="560"/>
      <c r="C1131" s="354" t="s">
        <v>2687</v>
      </c>
      <c r="D1131" s="359"/>
      <c r="E1131" s="557"/>
    </row>
    <row r="1132" spans="1:5" x14ac:dyDescent="0.25">
      <c r="A1132" s="561"/>
      <c r="B1132" s="562"/>
      <c r="C1132" s="354" t="s">
        <v>16</v>
      </c>
      <c r="D1132" s="359"/>
      <c r="E1132" s="557"/>
    </row>
    <row r="1133" spans="1:5" ht="15.75" thickBot="1" x14ac:dyDescent="0.3">
      <c r="A1133" s="563"/>
      <c r="B1133" s="564"/>
      <c r="C1133" s="355" t="s">
        <v>2654</v>
      </c>
      <c r="D1133" s="288"/>
      <c r="E1133" s="558"/>
    </row>
    <row r="1134" spans="1:5" x14ac:dyDescent="0.25">
      <c r="A1134" s="584"/>
      <c r="B1134" s="552"/>
      <c r="C1134" s="298" t="s">
        <v>18</v>
      </c>
      <c r="D1134" s="297" t="s">
        <v>3296</v>
      </c>
      <c r="E1134" s="361" t="s">
        <v>2704</v>
      </c>
    </row>
    <row r="1135" spans="1:5" x14ac:dyDescent="0.25">
      <c r="A1135" s="549" t="s">
        <v>2705</v>
      </c>
      <c r="B1135" s="577"/>
      <c r="C1135" s="354" t="s">
        <v>15</v>
      </c>
      <c r="D1135" s="296" t="s">
        <v>3035</v>
      </c>
      <c r="E1135" s="579" t="s">
        <v>2706</v>
      </c>
    </row>
    <row r="1136" spans="1:5" x14ac:dyDescent="0.25">
      <c r="A1136" s="551"/>
      <c r="B1136" s="578"/>
      <c r="C1136" s="367" t="s">
        <v>14</v>
      </c>
      <c r="D1136" s="295"/>
      <c r="E1136" s="580"/>
    </row>
    <row r="1137" spans="1:5" x14ac:dyDescent="0.25">
      <c r="A1137" s="290"/>
      <c r="B1137" s="565" t="s">
        <v>2707</v>
      </c>
      <c r="C1137" s="565"/>
      <c r="D1137" s="581"/>
      <c r="E1137" s="566" t="s">
        <v>2708</v>
      </c>
    </row>
    <row r="1138" spans="1:5" x14ac:dyDescent="0.25">
      <c r="A1138" s="569"/>
      <c r="B1138" s="555"/>
      <c r="C1138" s="555"/>
      <c r="D1138" s="573"/>
      <c r="E1138" s="557"/>
    </row>
    <row r="1139" spans="1:5" x14ac:dyDescent="0.25">
      <c r="A1139" s="357" t="s">
        <v>2709</v>
      </c>
      <c r="B1139" s="565" t="s">
        <v>2710</v>
      </c>
      <c r="C1139" s="565"/>
      <c r="D1139" s="581"/>
      <c r="E1139" s="557"/>
    </row>
    <row r="1140" spans="1:5" x14ac:dyDescent="0.25">
      <c r="A1140" s="572"/>
      <c r="B1140" s="555"/>
      <c r="C1140" s="555"/>
      <c r="D1140" s="573"/>
      <c r="E1140" s="557"/>
    </row>
    <row r="1141" spans="1:5" x14ac:dyDescent="0.25">
      <c r="A1141" s="362"/>
      <c r="B1141" s="565" t="s">
        <v>2711</v>
      </c>
      <c r="C1141" s="565"/>
      <c r="D1141" s="289" t="s">
        <v>29</v>
      </c>
      <c r="E1141" s="558"/>
    </row>
    <row r="1142" spans="1:5" x14ac:dyDescent="0.25">
      <c r="A1142" s="549" t="s">
        <v>2721</v>
      </c>
      <c r="B1142" s="550"/>
      <c r="C1142" s="354" t="s">
        <v>16</v>
      </c>
      <c r="D1142" s="359"/>
      <c r="E1142" s="553" t="s">
        <v>2712</v>
      </c>
    </row>
    <row r="1143" spans="1:5" x14ac:dyDescent="0.25">
      <c r="A1143" s="551"/>
      <c r="B1143" s="552"/>
      <c r="C1143" s="367" t="s">
        <v>15</v>
      </c>
      <c r="D1143" s="359"/>
      <c r="E1143" s="554"/>
    </row>
    <row r="1144" spans="1:5" x14ac:dyDescent="0.25">
      <c r="A1144" s="364"/>
      <c r="B1144" s="565" t="s">
        <v>2713</v>
      </c>
      <c r="C1144" s="565"/>
      <c r="D1144" s="289" t="s">
        <v>29</v>
      </c>
      <c r="E1144" s="553" t="s">
        <v>2714</v>
      </c>
    </row>
    <row r="1145" spans="1:5" x14ac:dyDescent="0.25">
      <c r="A1145" s="559" t="s">
        <v>2722</v>
      </c>
      <c r="B1145" s="560"/>
      <c r="C1145" s="354" t="s">
        <v>2687</v>
      </c>
      <c r="D1145" s="359"/>
      <c r="E1145" s="557"/>
    </row>
    <row r="1146" spans="1:5" x14ac:dyDescent="0.25">
      <c r="A1146" s="561"/>
      <c r="B1146" s="562"/>
      <c r="C1146" s="354" t="s">
        <v>16</v>
      </c>
      <c r="D1146" s="359"/>
      <c r="E1146" s="557"/>
    </row>
    <row r="1147" spans="1:5" ht="15.75" thickBot="1" x14ac:dyDescent="0.3">
      <c r="A1147" s="563"/>
      <c r="B1147" s="564"/>
      <c r="C1147" s="355" t="s">
        <v>2654</v>
      </c>
      <c r="D1147" s="288"/>
      <c r="E1147" s="558"/>
    </row>
    <row r="1148" spans="1:5" x14ac:dyDescent="0.25">
      <c r="A1148" s="584"/>
      <c r="B1148" s="552"/>
      <c r="C1148" s="298" t="s">
        <v>18</v>
      </c>
      <c r="D1148" s="297" t="s">
        <v>3295</v>
      </c>
      <c r="E1148" s="361" t="s">
        <v>2704</v>
      </c>
    </row>
    <row r="1149" spans="1:5" x14ac:dyDescent="0.25">
      <c r="A1149" s="549" t="s">
        <v>2705</v>
      </c>
      <c r="B1149" s="577"/>
      <c r="C1149" s="354" t="s">
        <v>15</v>
      </c>
      <c r="D1149" s="296" t="s">
        <v>3035</v>
      </c>
      <c r="E1149" s="579" t="s">
        <v>2706</v>
      </c>
    </row>
    <row r="1150" spans="1:5" x14ac:dyDescent="0.25">
      <c r="A1150" s="551"/>
      <c r="B1150" s="578"/>
      <c r="C1150" s="367" t="s">
        <v>14</v>
      </c>
      <c r="D1150" s="295"/>
      <c r="E1150" s="580"/>
    </row>
    <row r="1151" spans="1:5" x14ac:dyDescent="0.25">
      <c r="A1151" s="290"/>
      <c r="B1151" s="565" t="s">
        <v>2707</v>
      </c>
      <c r="C1151" s="565"/>
      <c r="D1151" s="581"/>
      <c r="E1151" s="566" t="s">
        <v>2708</v>
      </c>
    </row>
    <row r="1152" spans="1:5" x14ac:dyDescent="0.25">
      <c r="A1152" s="569"/>
      <c r="B1152" s="555"/>
      <c r="C1152" s="555"/>
      <c r="D1152" s="573"/>
      <c r="E1152" s="557"/>
    </row>
    <row r="1153" spans="1:5" x14ac:dyDescent="0.25">
      <c r="A1153" s="357" t="s">
        <v>2709</v>
      </c>
      <c r="B1153" s="565" t="s">
        <v>2710</v>
      </c>
      <c r="C1153" s="565"/>
      <c r="D1153" s="581"/>
      <c r="E1153" s="557"/>
    </row>
    <row r="1154" spans="1:5" x14ac:dyDescent="0.25">
      <c r="A1154" s="572"/>
      <c r="B1154" s="555"/>
      <c r="C1154" s="555"/>
      <c r="D1154" s="573"/>
      <c r="E1154" s="557"/>
    </row>
    <row r="1155" spans="1:5" x14ac:dyDescent="0.25">
      <c r="A1155" s="362"/>
      <c r="B1155" s="565" t="s">
        <v>2711</v>
      </c>
      <c r="C1155" s="565"/>
      <c r="D1155" s="289" t="s">
        <v>29</v>
      </c>
      <c r="E1155" s="558"/>
    </row>
    <row r="1156" spans="1:5" x14ac:dyDescent="0.25">
      <c r="A1156" s="549" t="s">
        <v>2721</v>
      </c>
      <c r="B1156" s="550"/>
      <c r="C1156" s="354" t="s">
        <v>16</v>
      </c>
      <c r="D1156" s="359"/>
      <c r="E1156" s="553" t="s">
        <v>2712</v>
      </c>
    </row>
    <row r="1157" spans="1:5" x14ac:dyDescent="0.25">
      <c r="A1157" s="551"/>
      <c r="B1157" s="552"/>
      <c r="C1157" s="367" t="s">
        <v>15</v>
      </c>
      <c r="D1157" s="359"/>
      <c r="E1157" s="554"/>
    </row>
    <row r="1158" spans="1:5" x14ac:dyDescent="0.25">
      <c r="A1158" s="364"/>
      <c r="B1158" s="565" t="s">
        <v>2713</v>
      </c>
      <c r="C1158" s="565"/>
      <c r="D1158" s="289" t="s">
        <v>29</v>
      </c>
      <c r="E1158" s="553" t="s">
        <v>2714</v>
      </c>
    </row>
    <row r="1159" spans="1:5" x14ac:dyDescent="0.25">
      <c r="A1159" s="559" t="s">
        <v>2722</v>
      </c>
      <c r="B1159" s="560"/>
      <c r="C1159" s="354" t="s">
        <v>2687</v>
      </c>
      <c r="D1159" s="359"/>
      <c r="E1159" s="557"/>
    </row>
    <row r="1160" spans="1:5" x14ac:dyDescent="0.25">
      <c r="A1160" s="561"/>
      <c r="B1160" s="562"/>
      <c r="C1160" s="354" t="s">
        <v>16</v>
      </c>
      <c r="D1160" s="359"/>
      <c r="E1160" s="557"/>
    </row>
    <row r="1161" spans="1:5" ht="15.75" thickBot="1" x14ac:dyDescent="0.3">
      <c r="A1161" s="563"/>
      <c r="B1161" s="564"/>
      <c r="C1161" s="355" t="s">
        <v>2654</v>
      </c>
      <c r="D1161" s="288"/>
      <c r="E1161" s="558"/>
    </row>
    <row r="1162" spans="1:5" x14ac:dyDescent="0.25">
      <c r="A1162" s="584"/>
      <c r="B1162" s="552"/>
      <c r="C1162" s="298" t="s">
        <v>18</v>
      </c>
      <c r="D1162" s="297" t="s">
        <v>3294</v>
      </c>
      <c r="E1162" s="361" t="s">
        <v>2704</v>
      </c>
    </row>
    <row r="1163" spans="1:5" x14ac:dyDescent="0.25">
      <c r="A1163" s="549" t="s">
        <v>2705</v>
      </c>
      <c r="B1163" s="577"/>
      <c r="C1163" s="354" t="s">
        <v>15</v>
      </c>
      <c r="D1163" s="296" t="s">
        <v>3035</v>
      </c>
      <c r="E1163" s="579" t="s">
        <v>2706</v>
      </c>
    </row>
    <row r="1164" spans="1:5" x14ac:dyDescent="0.25">
      <c r="A1164" s="551"/>
      <c r="B1164" s="578"/>
      <c r="C1164" s="367" t="s">
        <v>14</v>
      </c>
      <c r="D1164" s="295"/>
      <c r="E1164" s="580"/>
    </row>
    <row r="1165" spans="1:5" x14ac:dyDescent="0.25">
      <c r="A1165" s="290"/>
      <c r="B1165" s="565" t="s">
        <v>2707</v>
      </c>
      <c r="C1165" s="565"/>
      <c r="D1165" s="581"/>
      <c r="E1165" s="566" t="s">
        <v>2708</v>
      </c>
    </row>
    <row r="1166" spans="1:5" x14ac:dyDescent="0.25">
      <c r="A1166" s="569"/>
      <c r="B1166" s="555"/>
      <c r="C1166" s="555"/>
      <c r="D1166" s="573"/>
      <c r="E1166" s="557"/>
    </row>
    <row r="1167" spans="1:5" x14ac:dyDescent="0.25">
      <c r="A1167" s="357" t="s">
        <v>2709</v>
      </c>
      <c r="B1167" s="565" t="s">
        <v>2710</v>
      </c>
      <c r="C1167" s="565"/>
      <c r="D1167" s="581"/>
      <c r="E1167" s="557"/>
    </row>
    <row r="1168" spans="1:5" x14ac:dyDescent="0.25">
      <c r="A1168" s="572"/>
      <c r="B1168" s="555"/>
      <c r="C1168" s="555"/>
      <c r="D1168" s="573"/>
      <c r="E1168" s="557"/>
    </row>
    <row r="1169" spans="1:5" x14ac:dyDescent="0.25">
      <c r="A1169" s="362"/>
      <c r="B1169" s="565" t="s">
        <v>2711</v>
      </c>
      <c r="C1169" s="565"/>
      <c r="D1169" s="289" t="s">
        <v>29</v>
      </c>
      <c r="E1169" s="558"/>
    </row>
    <row r="1170" spans="1:5" x14ac:dyDescent="0.25">
      <c r="A1170" s="549" t="s">
        <v>2721</v>
      </c>
      <c r="B1170" s="550"/>
      <c r="C1170" s="354" t="s">
        <v>16</v>
      </c>
      <c r="D1170" s="359"/>
      <c r="E1170" s="553" t="s">
        <v>2712</v>
      </c>
    </row>
    <row r="1171" spans="1:5" x14ac:dyDescent="0.25">
      <c r="A1171" s="551"/>
      <c r="B1171" s="552"/>
      <c r="C1171" s="367" t="s">
        <v>15</v>
      </c>
      <c r="D1171" s="359"/>
      <c r="E1171" s="554"/>
    </row>
    <row r="1172" spans="1:5" x14ac:dyDescent="0.25">
      <c r="A1172" s="364"/>
      <c r="B1172" s="565" t="s">
        <v>2713</v>
      </c>
      <c r="C1172" s="565"/>
      <c r="D1172" s="289" t="s">
        <v>29</v>
      </c>
      <c r="E1172" s="553" t="s">
        <v>2714</v>
      </c>
    </row>
    <row r="1173" spans="1:5" x14ac:dyDescent="0.25">
      <c r="A1173" s="559" t="s">
        <v>2722</v>
      </c>
      <c r="B1173" s="560"/>
      <c r="C1173" s="354" t="s">
        <v>2687</v>
      </c>
      <c r="D1173" s="359"/>
      <c r="E1173" s="557"/>
    </row>
    <row r="1174" spans="1:5" x14ac:dyDescent="0.25">
      <c r="A1174" s="561"/>
      <c r="B1174" s="562"/>
      <c r="C1174" s="354" t="s">
        <v>16</v>
      </c>
      <c r="D1174" s="359"/>
      <c r="E1174" s="557"/>
    </row>
    <row r="1175" spans="1:5" ht="15.75" thickBot="1" x14ac:dyDescent="0.3">
      <c r="A1175" s="563"/>
      <c r="B1175" s="564"/>
      <c r="C1175" s="355" t="s">
        <v>2654</v>
      </c>
      <c r="D1175" s="288"/>
      <c r="E1175" s="558"/>
    </row>
    <row r="1176" spans="1:5" x14ac:dyDescent="0.25">
      <c r="A1176" s="584"/>
      <c r="B1176" s="552"/>
      <c r="C1176" s="298" t="s">
        <v>18</v>
      </c>
      <c r="D1176" s="297" t="s">
        <v>3279</v>
      </c>
      <c r="E1176" s="361" t="s">
        <v>2704</v>
      </c>
    </row>
    <row r="1177" spans="1:5" x14ac:dyDescent="0.25">
      <c r="A1177" s="549" t="s">
        <v>2705</v>
      </c>
      <c r="B1177" s="577"/>
      <c r="C1177" s="354" t="s">
        <v>15</v>
      </c>
      <c r="D1177" s="296" t="s">
        <v>3035</v>
      </c>
      <c r="E1177" s="579" t="s">
        <v>2706</v>
      </c>
    </row>
    <row r="1178" spans="1:5" x14ac:dyDescent="0.25">
      <c r="A1178" s="551"/>
      <c r="B1178" s="578"/>
      <c r="C1178" s="367" t="s">
        <v>14</v>
      </c>
      <c r="D1178" s="295"/>
      <c r="E1178" s="580"/>
    </row>
    <row r="1179" spans="1:5" x14ac:dyDescent="0.25">
      <c r="A1179" s="290"/>
      <c r="B1179" s="565" t="s">
        <v>2707</v>
      </c>
      <c r="C1179" s="565"/>
      <c r="D1179" s="581"/>
      <c r="E1179" s="566" t="s">
        <v>2708</v>
      </c>
    </row>
    <row r="1180" spans="1:5" x14ac:dyDescent="0.25">
      <c r="A1180" s="569"/>
      <c r="B1180" s="555"/>
      <c r="C1180" s="555"/>
      <c r="D1180" s="573"/>
      <c r="E1180" s="557"/>
    </row>
    <row r="1181" spans="1:5" x14ac:dyDescent="0.25">
      <c r="A1181" s="357" t="s">
        <v>2709</v>
      </c>
      <c r="B1181" s="565" t="s">
        <v>2710</v>
      </c>
      <c r="C1181" s="565"/>
      <c r="D1181" s="581"/>
      <c r="E1181" s="557"/>
    </row>
    <row r="1182" spans="1:5" x14ac:dyDescent="0.25">
      <c r="A1182" s="572"/>
      <c r="B1182" s="555"/>
      <c r="C1182" s="555"/>
      <c r="D1182" s="573"/>
      <c r="E1182" s="557"/>
    </row>
    <row r="1183" spans="1:5" x14ac:dyDescent="0.25">
      <c r="A1183" s="362"/>
      <c r="B1183" s="565" t="s">
        <v>2711</v>
      </c>
      <c r="C1183" s="565"/>
      <c r="D1183" s="289" t="s">
        <v>29</v>
      </c>
      <c r="E1183" s="558"/>
    </row>
    <row r="1184" spans="1:5" x14ac:dyDescent="0.25">
      <c r="A1184" s="549" t="s">
        <v>2721</v>
      </c>
      <c r="B1184" s="550"/>
      <c r="C1184" s="354" t="s">
        <v>16</v>
      </c>
      <c r="D1184" s="359"/>
      <c r="E1184" s="553" t="s">
        <v>2712</v>
      </c>
    </row>
    <row r="1185" spans="1:5" x14ac:dyDescent="0.25">
      <c r="A1185" s="551"/>
      <c r="B1185" s="552"/>
      <c r="C1185" s="367" t="s">
        <v>15</v>
      </c>
      <c r="D1185" s="359"/>
      <c r="E1185" s="554"/>
    </row>
    <row r="1186" spans="1:5" x14ac:dyDescent="0.25">
      <c r="A1186" s="364"/>
      <c r="B1186" s="565" t="s">
        <v>2713</v>
      </c>
      <c r="C1186" s="565"/>
      <c r="D1186" s="289" t="s">
        <v>29</v>
      </c>
      <c r="E1186" s="553" t="s">
        <v>2714</v>
      </c>
    </row>
    <row r="1187" spans="1:5" x14ac:dyDescent="0.25">
      <c r="A1187" s="559" t="s">
        <v>2722</v>
      </c>
      <c r="B1187" s="560"/>
      <c r="C1187" s="354" t="s">
        <v>2687</v>
      </c>
      <c r="D1187" s="359"/>
      <c r="E1187" s="557"/>
    </row>
    <row r="1188" spans="1:5" x14ac:dyDescent="0.25">
      <c r="A1188" s="561"/>
      <c r="B1188" s="562"/>
      <c r="C1188" s="354" t="s">
        <v>16</v>
      </c>
      <c r="D1188" s="359"/>
      <c r="E1188" s="557"/>
    </row>
    <row r="1189" spans="1:5" ht="15.75" thickBot="1" x14ac:dyDescent="0.3">
      <c r="A1189" s="563"/>
      <c r="B1189" s="564"/>
      <c r="C1189" s="355" t="s">
        <v>2654</v>
      </c>
      <c r="D1189" s="288"/>
      <c r="E1189" s="558"/>
    </row>
    <row r="1190" spans="1:5" x14ac:dyDescent="0.25">
      <c r="A1190" s="593" t="s">
        <v>2690</v>
      </c>
      <c r="B1190" s="594"/>
      <c r="C1190" s="595"/>
      <c r="D1190" s="303" t="s">
        <v>3293</v>
      </c>
      <c r="E1190" s="81" t="s">
        <v>2701</v>
      </c>
    </row>
    <row r="1191" spans="1:5" ht="45" x14ac:dyDescent="0.25">
      <c r="A1191" s="450"/>
      <c r="B1191" s="587" t="s">
        <v>2695</v>
      </c>
      <c r="C1191" s="588"/>
      <c r="D1191" s="302" t="s">
        <v>3292</v>
      </c>
      <c r="E1191" s="589" t="s">
        <v>2702</v>
      </c>
    </row>
    <row r="1192" spans="1:5" x14ac:dyDescent="0.25">
      <c r="A1192" s="585"/>
      <c r="B1192" s="587" t="s">
        <v>2696</v>
      </c>
      <c r="C1192" s="588"/>
      <c r="D1192" s="301" t="s">
        <v>3274</v>
      </c>
      <c r="E1192" s="590"/>
    </row>
    <row r="1193" spans="1:5" ht="60" x14ac:dyDescent="0.25">
      <c r="A1193" s="585"/>
      <c r="B1193" s="587" t="s">
        <v>2697</v>
      </c>
      <c r="C1193" s="588"/>
      <c r="D1193" s="302" t="s">
        <v>3291</v>
      </c>
      <c r="E1193" s="590"/>
    </row>
    <row r="1194" spans="1:5" x14ac:dyDescent="0.25">
      <c r="A1194" s="585"/>
      <c r="B1194" s="587" t="s">
        <v>2699</v>
      </c>
      <c r="C1194" s="588"/>
      <c r="D1194" s="301" t="s">
        <v>3290</v>
      </c>
      <c r="E1194" s="590"/>
    </row>
    <row r="1195" spans="1:5" x14ac:dyDescent="0.25">
      <c r="A1195" s="585"/>
      <c r="B1195" s="360" t="s">
        <v>2698</v>
      </c>
      <c r="C1195" s="365"/>
      <c r="D1195" s="300"/>
      <c r="E1195" s="591"/>
    </row>
    <row r="1196" spans="1:5" x14ac:dyDescent="0.25">
      <c r="A1196" s="586"/>
      <c r="B1196" s="592" t="s">
        <v>2703</v>
      </c>
      <c r="C1196" s="556"/>
      <c r="D1196" s="299"/>
      <c r="E1196" s="361"/>
    </row>
    <row r="1197" spans="1:5" x14ac:dyDescent="0.25">
      <c r="A1197" s="584"/>
      <c r="B1197" s="552"/>
      <c r="C1197" s="298" t="s">
        <v>18</v>
      </c>
      <c r="D1197" s="297" t="s">
        <v>3289</v>
      </c>
      <c r="E1197" s="361" t="s">
        <v>2704</v>
      </c>
    </row>
    <row r="1198" spans="1:5" x14ac:dyDescent="0.25">
      <c r="A1198" s="549" t="s">
        <v>2705</v>
      </c>
      <c r="B1198" s="577"/>
      <c r="C1198" s="354" t="s">
        <v>15</v>
      </c>
      <c r="D1198" s="296" t="s">
        <v>3040</v>
      </c>
      <c r="E1198" s="579" t="s">
        <v>2706</v>
      </c>
    </row>
    <row r="1199" spans="1:5" x14ac:dyDescent="0.25">
      <c r="A1199" s="551"/>
      <c r="B1199" s="578"/>
      <c r="C1199" s="367" t="s">
        <v>14</v>
      </c>
      <c r="D1199" s="295"/>
      <c r="E1199" s="580"/>
    </row>
    <row r="1200" spans="1:5" x14ac:dyDescent="0.25">
      <c r="A1200" s="290"/>
      <c r="B1200" s="565" t="s">
        <v>2707</v>
      </c>
      <c r="C1200" s="565"/>
      <c r="D1200" s="581"/>
      <c r="E1200" s="566" t="s">
        <v>2708</v>
      </c>
    </row>
    <row r="1201" spans="1:5" x14ac:dyDescent="0.25">
      <c r="A1201" s="569"/>
      <c r="B1201" s="555"/>
      <c r="C1201" s="555"/>
      <c r="D1201" s="573"/>
      <c r="E1201" s="557"/>
    </row>
    <row r="1202" spans="1:5" x14ac:dyDescent="0.25">
      <c r="A1202" s="357" t="s">
        <v>2709</v>
      </c>
      <c r="B1202" s="565" t="s">
        <v>2710</v>
      </c>
      <c r="C1202" s="565"/>
      <c r="D1202" s="581"/>
      <c r="E1202" s="557"/>
    </row>
    <row r="1203" spans="1:5" x14ac:dyDescent="0.25">
      <c r="A1203" s="572"/>
      <c r="B1203" s="555"/>
      <c r="C1203" s="555"/>
      <c r="D1203" s="573"/>
      <c r="E1203" s="557"/>
    </row>
    <row r="1204" spans="1:5" x14ac:dyDescent="0.25">
      <c r="A1204" s="362"/>
      <c r="B1204" s="565" t="s">
        <v>2711</v>
      </c>
      <c r="C1204" s="565"/>
      <c r="D1204" s="289" t="s">
        <v>29</v>
      </c>
      <c r="E1204" s="558"/>
    </row>
    <row r="1205" spans="1:5" x14ac:dyDescent="0.25">
      <c r="A1205" s="549" t="s">
        <v>2721</v>
      </c>
      <c r="B1205" s="550"/>
      <c r="C1205" s="354" t="s">
        <v>16</v>
      </c>
      <c r="D1205" s="359"/>
      <c r="E1205" s="553" t="s">
        <v>2712</v>
      </c>
    </row>
    <row r="1206" spans="1:5" x14ac:dyDescent="0.25">
      <c r="A1206" s="551"/>
      <c r="B1206" s="552"/>
      <c r="C1206" s="367" t="s">
        <v>15</v>
      </c>
      <c r="D1206" s="359"/>
      <c r="E1206" s="554"/>
    </row>
    <row r="1207" spans="1:5" x14ac:dyDescent="0.25">
      <c r="A1207" s="364"/>
      <c r="B1207" s="565" t="s">
        <v>2713</v>
      </c>
      <c r="C1207" s="565"/>
      <c r="D1207" s="289" t="s">
        <v>29</v>
      </c>
      <c r="E1207" s="553" t="s">
        <v>2714</v>
      </c>
    </row>
    <row r="1208" spans="1:5" x14ac:dyDescent="0.25">
      <c r="A1208" s="559" t="s">
        <v>2722</v>
      </c>
      <c r="B1208" s="560"/>
      <c r="C1208" s="354" t="s">
        <v>2687</v>
      </c>
      <c r="D1208" s="359"/>
      <c r="E1208" s="557"/>
    </row>
    <row r="1209" spans="1:5" x14ac:dyDescent="0.25">
      <c r="A1209" s="561"/>
      <c r="B1209" s="562"/>
      <c r="C1209" s="354" t="s">
        <v>16</v>
      </c>
      <c r="D1209" s="359"/>
      <c r="E1209" s="557"/>
    </row>
    <row r="1210" spans="1:5" ht="15.75" thickBot="1" x14ac:dyDescent="0.3">
      <c r="A1210" s="563"/>
      <c r="B1210" s="564"/>
      <c r="C1210" s="355" t="s">
        <v>2654</v>
      </c>
      <c r="D1210" s="288"/>
      <c r="E1210" s="558"/>
    </row>
    <row r="1211" spans="1:5" x14ac:dyDescent="0.25">
      <c r="A1211" s="584"/>
      <c r="B1211" s="552"/>
      <c r="C1211" s="298" t="s">
        <v>18</v>
      </c>
      <c r="D1211" s="297" t="s">
        <v>3282</v>
      </c>
      <c r="E1211" s="361" t="s">
        <v>2704</v>
      </c>
    </row>
    <row r="1212" spans="1:5" x14ac:dyDescent="0.25">
      <c r="A1212" s="549" t="s">
        <v>2705</v>
      </c>
      <c r="B1212" s="577"/>
      <c r="C1212" s="354" t="s">
        <v>15</v>
      </c>
      <c r="D1212" s="296" t="s">
        <v>3066</v>
      </c>
      <c r="E1212" s="579" t="s">
        <v>2706</v>
      </c>
    </row>
    <row r="1213" spans="1:5" x14ac:dyDescent="0.25">
      <c r="A1213" s="551"/>
      <c r="B1213" s="578"/>
      <c r="C1213" s="367" t="s">
        <v>14</v>
      </c>
      <c r="D1213" s="295"/>
      <c r="E1213" s="580"/>
    </row>
    <row r="1214" spans="1:5" x14ac:dyDescent="0.25">
      <c r="A1214" s="290"/>
      <c r="B1214" s="565" t="s">
        <v>2707</v>
      </c>
      <c r="C1214" s="565"/>
      <c r="D1214" s="581"/>
      <c r="E1214" s="566" t="s">
        <v>2708</v>
      </c>
    </row>
    <row r="1215" spans="1:5" x14ac:dyDescent="0.25">
      <c r="A1215" s="569"/>
      <c r="B1215" s="555"/>
      <c r="C1215" s="555"/>
      <c r="D1215" s="573"/>
      <c r="E1215" s="557"/>
    </row>
    <row r="1216" spans="1:5" x14ac:dyDescent="0.25">
      <c r="A1216" s="357" t="s">
        <v>2709</v>
      </c>
      <c r="B1216" s="565" t="s">
        <v>2710</v>
      </c>
      <c r="C1216" s="565"/>
      <c r="D1216" s="581"/>
      <c r="E1216" s="557"/>
    </row>
    <row r="1217" spans="1:5" x14ac:dyDescent="0.25">
      <c r="A1217" s="572"/>
      <c r="B1217" s="555"/>
      <c r="C1217" s="555"/>
      <c r="D1217" s="573"/>
      <c r="E1217" s="557"/>
    </row>
    <row r="1218" spans="1:5" x14ac:dyDescent="0.25">
      <c r="A1218" s="362"/>
      <c r="B1218" s="565" t="s">
        <v>2711</v>
      </c>
      <c r="C1218" s="565"/>
      <c r="D1218" s="289" t="s">
        <v>29</v>
      </c>
      <c r="E1218" s="558"/>
    </row>
    <row r="1219" spans="1:5" x14ac:dyDescent="0.25">
      <c r="A1219" s="549" t="s">
        <v>2721</v>
      </c>
      <c r="B1219" s="550"/>
      <c r="C1219" s="354" t="s">
        <v>16</v>
      </c>
      <c r="D1219" s="359"/>
      <c r="E1219" s="553" t="s">
        <v>2712</v>
      </c>
    </row>
    <row r="1220" spans="1:5" x14ac:dyDescent="0.25">
      <c r="A1220" s="551"/>
      <c r="B1220" s="552"/>
      <c r="C1220" s="367" t="s">
        <v>15</v>
      </c>
      <c r="D1220" s="359"/>
      <c r="E1220" s="554"/>
    </row>
    <row r="1221" spans="1:5" x14ac:dyDescent="0.25">
      <c r="A1221" s="364"/>
      <c r="B1221" s="565" t="s">
        <v>2713</v>
      </c>
      <c r="C1221" s="565"/>
      <c r="D1221" s="289" t="s">
        <v>29</v>
      </c>
      <c r="E1221" s="553" t="s">
        <v>2714</v>
      </c>
    </row>
    <row r="1222" spans="1:5" x14ac:dyDescent="0.25">
      <c r="A1222" s="559" t="s">
        <v>2722</v>
      </c>
      <c r="B1222" s="560"/>
      <c r="C1222" s="354" t="s">
        <v>2687</v>
      </c>
      <c r="D1222" s="359"/>
      <c r="E1222" s="557"/>
    </row>
    <row r="1223" spans="1:5" x14ac:dyDescent="0.25">
      <c r="A1223" s="561"/>
      <c r="B1223" s="562"/>
      <c r="C1223" s="354" t="s">
        <v>16</v>
      </c>
      <c r="D1223" s="359"/>
      <c r="E1223" s="557"/>
    </row>
    <row r="1224" spans="1:5" ht="15.75" thickBot="1" x14ac:dyDescent="0.3">
      <c r="A1224" s="563"/>
      <c r="B1224" s="564"/>
      <c r="C1224" s="355" t="s">
        <v>2654</v>
      </c>
      <c r="D1224" s="288"/>
      <c r="E1224" s="558"/>
    </row>
    <row r="1225" spans="1:5" x14ac:dyDescent="0.25">
      <c r="A1225" s="584"/>
      <c r="B1225" s="552"/>
      <c r="C1225" s="298" t="s">
        <v>18</v>
      </c>
      <c r="D1225" s="297" t="s">
        <v>3283</v>
      </c>
      <c r="E1225" s="361" t="s">
        <v>2704</v>
      </c>
    </row>
    <row r="1226" spans="1:5" x14ac:dyDescent="0.25">
      <c r="A1226" s="549" t="s">
        <v>2705</v>
      </c>
      <c r="B1226" s="577"/>
      <c r="C1226" s="354" t="s">
        <v>15</v>
      </c>
      <c r="D1226" s="296" t="s">
        <v>3035</v>
      </c>
      <c r="E1226" s="579" t="s">
        <v>2706</v>
      </c>
    </row>
    <row r="1227" spans="1:5" x14ac:dyDescent="0.25">
      <c r="A1227" s="551"/>
      <c r="B1227" s="578"/>
      <c r="C1227" s="367" t="s">
        <v>14</v>
      </c>
      <c r="D1227" s="295"/>
      <c r="E1227" s="580"/>
    </row>
    <row r="1228" spans="1:5" x14ac:dyDescent="0.25">
      <c r="A1228" s="290"/>
      <c r="B1228" s="565" t="s">
        <v>2707</v>
      </c>
      <c r="C1228" s="565"/>
      <c r="D1228" s="581"/>
      <c r="E1228" s="566" t="s">
        <v>2708</v>
      </c>
    </row>
    <row r="1229" spans="1:5" x14ac:dyDescent="0.25">
      <c r="A1229" s="569"/>
      <c r="B1229" s="555"/>
      <c r="C1229" s="555"/>
      <c r="D1229" s="573"/>
      <c r="E1229" s="557"/>
    </row>
    <row r="1230" spans="1:5" x14ac:dyDescent="0.25">
      <c r="A1230" s="357" t="s">
        <v>2709</v>
      </c>
      <c r="B1230" s="565" t="s">
        <v>2710</v>
      </c>
      <c r="C1230" s="565"/>
      <c r="D1230" s="581"/>
      <c r="E1230" s="557"/>
    </row>
    <row r="1231" spans="1:5" x14ac:dyDescent="0.25">
      <c r="A1231" s="572"/>
      <c r="B1231" s="555"/>
      <c r="C1231" s="555"/>
      <c r="D1231" s="573"/>
      <c r="E1231" s="557"/>
    </row>
    <row r="1232" spans="1:5" x14ac:dyDescent="0.25">
      <c r="A1232" s="362"/>
      <c r="B1232" s="565" t="s">
        <v>2711</v>
      </c>
      <c r="C1232" s="565"/>
      <c r="D1232" s="289" t="s">
        <v>29</v>
      </c>
      <c r="E1232" s="558"/>
    </row>
    <row r="1233" spans="1:5" x14ac:dyDescent="0.25">
      <c r="A1233" s="549" t="s">
        <v>2721</v>
      </c>
      <c r="B1233" s="550"/>
      <c r="C1233" s="354" t="s">
        <v>16</v>
      </c>
      <c r="D1233" s="359"/>
      <c r="E1233" s="553" t="s">
        <v>2712</v>
      </c>
    </row>
    <row r="1234" spans="1:5" x14ac:dyDescent="0.25">
      <c r="A1234" s="551"/>
      <c r="B1234" s="552"/>
      <c r="C1234" s="367" t="s">
        <v>15</v>
      </c>
      <c r="D1234" s="359"/>
      <c r="E1234" s="554"/>
    </row>
    <row r="1235" spans="1:5" x14ac:dyDescent="0.25">
      <c r="A1235" s="364"/>
      <c r="B1235" s="565" t="s">
        <v>2713</v>
      </c>
      <c r="C1235" s="565"/>
      <c r="D1235" s="289" t="s">
        <v>29</v>
      </c>
      <c r="E1235" s="553" t="s">
        <v>2714</v>
      </c>
    </row>
    <row r="1236" spans="1:5" x14ac:dyDescent="0.25">
      <c r="A1236" s="559" t="s">
        <v>2722</v>
      </c>
      <c r="B1236" s="560"/>
      <c r="C1236" s="354" t="s">
        <v>2687</v>
      </c>
      <c r="D1236" s="359"/>
      <c r="E1236" s="557"/>
    </row>
    <row r="1237" spans="1:5" x14ac:dyDescent="0.25">
      <c r="A1237" s="561"/>
      <c r="B1237" s="562"/>
      <c r="C1237" s="354" t="s">
        <v>16</v>
      </c>
      <c r="D1237" s="359"/>
      <c r="E1237" s="557"/>
    </row>
    <row r="1238" spans="1:5" ht="15.75" thickBot="1" x14ac:dyDescent="0.3">
      <c r="A1238" s="563"/>
      <c r="B1238" s="564"/>
      <c r="C1238" s="355" t="s">
        <v>2654</v>
      </c>
      <c r="D1238" s="288"/>
      <c r="E1238" s="558"/>
    </row>
    <row r="1239" spans="1:5" x14ac:dyDescent="0.25">
      <c r="A1239" s="584"/>
      <c r="B1239" s="552"/>
      <c r="C1239" s="298" t="s">
        <v>18</v>
      </c>
      <c r="D1239" s="297" t="s">
        <v>3281</v>
      </c>
      <c r="E1239" s="361" t="s">
        <v>2704</v>
      </c>
    </row>
    <row r="1240" spans="1:5" x14ac:dyDescent="0.25">
      <c r="A1240" s="549" t="s">
        <v>2705</v>
      </c>
      <c r="B1240" s="577"/>
      <c r="C1240" s="354" t="s">
        <v>15</v>
      </c>
      <c r="D1240" s="296" t="s">
        <v>3035</v>
      </c>
      <c r="E1240" s="579" t="s">
        <v>2706</v>
      </c>
    </row>
    <row r="1241" spans="1:5" x14ac:dyDescent="0.25">
      <c r="A1241" s="551"/>
      <c r="B1241" s="578"/>
      <c r="C1241" s="367" t="s">
        <v>14</v>
      </c>
      <c r="D1241" s="295"/>
      <c r="E1241" s="580"/>
    </row>
    <row r="1242" spans="1:5" x14ac:dyDescent="0.25">
      <c r="A1242" s="290"/>
      <c r="B1242" s="565" t="s">
        <v>2707</v>
      </c>
      <c r="C1242" s="565"/>
      <c r="D1242" s="581"/>
      <c r="E1242" s="566" t="s">
        <v>2708</v>
      </c>
    </row>
    <row r="1243" spans="1:5" x14ac:dyDescent="0.25">
      <c r="A1243" s="569"/>
      <c r="B1243" s="555"/>
      <c r="C1243" s="555"/>
      <c r="D1243" s="573"/>
      <c r="E1243" s="557"/>
    </row>
    <row r="1244" spans="1:5" x14ac:dyDescent="0.25">
      <c r="A1244" s="357" t="s">
        <v>2709</v>
      </c>
      <c r="B1244" s="565" t="s">
        <v>2710</v>
      </c>
      <c r="C1244" s="565"/>
      <c r="D1244" s="581"/>
      <c r="E1244" s="557"/>
    </row>
    <row r="1245" spans="1:5" x14ac:dyDescent="0.25">
      <c r="A1245" s="572"/>
      <c r="B1245" s="555"/>
      <c r="C1245" s="555"/>
      <c r="D1245" s="573"/>
      <c r="E1245" s="557"/>
    </row>
    <row r="1246" spans="1:5" x14ac:dyDescent="0.25">
      <c r="A1246" s="362"/>
      <c r="B1246" s="565" t="s">
        <v>2711</v>
      </c>
      <c r="C1246" s="565"/>
      <c r="D1246" s="289" t="s">
        <v>29</v>
      </c>
      <c r="E1246" s="558"/>
    </row>
    <row r="1247" spans="1:5" x14ac:dyDescent="0.25">
      <c r="A1247" s="549" t="s">
        <v>2721</v>
      </c>
      <c r="B1247" s="550"/>
      <c r="C1247" s="354" t="s">
        <v>16</v>
      </c>
      <c r="D1247" s="359"/>
      <c r="E1247" s="553" t="s">
        <v>2712</v>
      </c>
    </row>
    <row r="1248" spans="1:5" x14ac:dyDescent="0.25">
      <c r="A1248" s="551"/>
      <c r="B1248" s="552"/>
      <c r="C1248" s="367" t="s">
        <v>15</v>
      </c>
      <c r="D1248" s="359"/>
      <c r="E1248" s="554"/>
    </row>
    <row r="1249" spans="1:5" x14ac:dyDescent="0.25">
      <c r="A1249" s="364"/>
      <c r="B1249" s="565" t="s">
        <v>2713</v>
      </c>
      <c r="C1249" s="565"/>
      <c r="D1249" s="289" t="s">
        <v>29</v>
      </c>
      <c r="E1249" s="553" t="s">
        <v>2714</v>
      </c>
    </row>
    <row r="1250" spans="1:5" x14ac:dyDescent="0.25">
      <c r="A1250" s="559" t="s">
        <v>2722</v>
      </c>
      <c r="B1250" s="560"/>
      <c r="C1250" s="354" t="s">
        <v>2687</v>
      </c>
      <c r="D1250" s="359"/>
      <c r="E1250" s="557"/>
    </row>
    <row r="1251" spans="1:5" x14ac:dyDescent="0.25">
      <c r="A1251" s="561"/>
      <c r="B1251" s="562"/>
      <c r="C1251" s="354" t="s">
        <v>16</v>
      </c>
      <c r="D1251" s="359"/>
      <c r="E1251" s="557"/>
    </row>
    <row r="1252" spans="1:5" ht="15.75" thickBot="1" x14ac:dyDescent="0.3">
      <c r="A1252" s="563"/>
      <c r="B1252" s="564"/>
      <c r="C1252" s="355" t="s">
        <v>2654</v>
      </c>
      <c r="D1252" s="288"/>
      <c r="E1252" s="558"/>
    </row>
    <row r="1253" spans="1:5" x14ac:dyDescent="0.25">
      <c r="A1253" s="584"/>
      <c r="B1253" s="552"/>
      <c r="C1253" s="298" t="s">
        <v>18</v>
      </c>
      <c r="D1253" s="297" t="s">
        <v>3270</v>
      </c>
      <c r="E1253" s="361" t="s">
        <v>2704</v>
      </c>
    </row>
    <row r="1254" spans="1:5" x14ac:dyDescent="0.25">
      <c r="A1254" s="549" t="s">
        <v>2705</v>
      </c>
      <c r="B1254" s="577"/>
      <c r="C1254" s="354" t="s">
        <v>15</v>
      </c>
      <c r="D1254" s="296" t="s">
        <v>3035</v>
      </c>
      <c r="E1254" s="579" t="s">
        <v>2706</v>
      </c>
    </row>
    <row r="1255" spans="1:5" x14ac:dyDescent="0.25">
      <c r="A1255" s="551"/>
      <c r="B1255" s="578"/>
      <c r="C1255" s="367" t="s">
        <v>14</v>
      </c>
      <c r="D1255" s="295"/>
      <c r="E1255" s="580"/>
    </row>
    <row r="1256" spans="1:5" x14ac:dyDescent="0.25">
      <c r="A1256" s="290"/>
      <c r="B1256" s="565" t="s">
        <v>2707</v>
      </c>
      <c r="C1256" s="565"/>
      <c r="D1256" s="581"/>
      <c r="E1256" s="566" t="s">
        <v>2708</v>
      </c>
    </row>
    <row r="1257" spans="1:5" x14ac:dyDescent="0.25">
      <c r="A1257" s="569"/>
      <c r="B1257" s="555"/>
      <c r="C1257" s="555"/>
      <c r="D1257" s="573"/>
      <c r="E1257" s="557"/>
    </row>
    <row r="1258" spans="1:5" x14ac:dyDescent="0.25">
      <c r="A1258" s="357" t="s">
        <v>2709</v>
      </c>
      <c r="B1258" s="565" t="s">
        <v>2710</v>
      </c>
      <c r="C1258" s="565"/>
      <c r="D1258" s="581"/>
      <c r="E1258" s="557"/>
    </row>
    <row r="1259" spans="1:5" x14ac:dyDescent="0.25">
      <c r="A1259" s="572"/>
      <c r="B1259" s="555"/>
      <c r="C1259" s="555"/>
      <c r="D1259" s="573"/>
      <c r="E1259" s="557"/>
    </row>
    <row r="1260" spans="1:5" x14ac:dyDescent="0.25">
      <c r="A1260" s="362"/>
      <c r="B1260" s="565" t="s">
        <v>2711</v>
      </c>
      <c r="C1260" s="565"/>
      <c r="D1260" s="289" t="s">
        <v>29</v>
      </c>
      <c r="E1260" s="558"/>
    </row>
    <row r="1261" spans="1:5" x14ac:dyDescent="0.25">
      <c r="A1261" s="549" t="s">
        <v>2721</v>
      </c>
      <c r="B1261" s="550"/>
      <c r="C1261" s="354" t="s">
        <v>16</v>
      </c>
      <c r="D1261" s="359"/>
      <c r="E1261" s="553" t="s">
        <v>2712</v>
      </c>
    </row>
    <row r="1262" spans="1:5" x14ac:dyDescent="0.25">
      <c r="A1262" s="551"/>
      <c r="B1262" s="552"/>
      <c r="C1262" s="367" t="s">
        <v>15</v>
      </c>
      <c r="D1262" s="359"/>
      <c r="E1262" s="554"/>
    </row>
    <row r="1263" spans="1:5" x14ac:dyDescent="0.25">
      <c r="A1263" s="364"/>
      <c r="B1263" s="565" t="s">
        <v>2713</v>
      </c>
      <c r="C1263" s="565"/>
      <c r="D1263" s="289" t="s">
        <v>29</v>
      </c>
      <c r="E1263" s="553" t="s">
        <v>2714</v>
      </c>
    </row>
    <row r="1264" spans="1:5" x14ac:dyDescent="0.25">
      <c r="A1264" s="559" t="s">
        <v>2722</v>
      </c>
      <c r="B1264" s="560"/>
      <c r="C1264" s="354" t="s">
        <v>2687</v>
      </c>
      <c r="D1264" s="359"/>
      <c r="E1264" s="557"/>
    </row>
    <row r="1265" spans="1:5" x14ac:dyDescent="0.25">
      <c r="A1265" s="561"/>
      <c r="B1265" s="562"/>
      <c r="C1265" s="354" t="s">
        <v>16</v>
      </c>
      <c r="D1265" s="359"/>
      <c r="E1265" s="557"/>
    </row>
    <row r="1266" spans="1:5" ht="15.75" thickBot="1" x14ac:dyDescent="0.3">
      <c r="A1266" s="563"/>
      <c r="B1266" s="564"/>
      <c r="C1266" s="355" t="s">
        <v>2654</v>
      </c>
      <c r="D1266" s="288"/>
      <c r="E1266" s="558"/>
    </row>
    <row r="1267" spans="1:5" x14ac:dyDescent="0.25">
      <c r="A1267" s="584"/>
      <c r="B1267" s="552"/>
      <c r="C1267" s="298" t="s">
        <v>18</v>
      </c>
      <c r="D1267" s="297" t="s">
        <v>3269</v>
      </c>
      <c r="E1267" s="361" t="s">
        <v>2704</v>
      </c>
    </row>
    <row r="1268" spans="1:5" x14ac:dyDescent="0.25">
      <c r="A1268" s="549" t="s">
        <v>2705</v>
      </c>
      <c r="B1268" s="577"/>
      <c r="C1268" s="354" t="s">
        <v>15</v>
      </c>
      <c r="D1268" s="296" t="s">
        <v>3035</v>
      </c>
      <c r="E1268" s="579" t="s">
        <v>2706</v>
      </c>
    </row>
    <row r="1269" spans="1:5" x14ac:dyDescent="0.25">
      <c r="A1269" s="551"/>
      <c r="B1269" s="578"/>
      <c r="C1269" s="367" t="s">
        <v>14</v>
      </c>
      <c r="D1269" s="295"/>
      <c r="E1269" s="580"/>
    </row>
    <row r="1270" spans="1:5" x14ac:dyDescent="0.25">
      <c r="A1270" s="290"/>
      <c r="B1270" s="565" t="s">
        <v>2707</v>
      </c>
      <c r="C1270" s="565"/>
      <c r="D1270" s="581"/>
      <c r="E1270" s="566" t="s">
        <v>2708</v>
      </c>
    </row>
    <row r="1271" spans="1:5" x14ac:dyDescent="0.25">
      <c r="A1271" s="569"/>
      <c r="B1271" s="555"/>
      <c r="C1271" s="555"/>
      <c r="D1271" s="573"/>
      <c r="E1271" s="557"/>
    </row>
    <row r="1272" spans="1:5" x14ac:dyDescent="0.25">
      <c r="A1272" s="357" t="s">
        <v>2709</v>
      </c>
      <c r="B1272" s="565" t="s">
        <v>2710</v>
      </c>
      <c r="C1272" s="565"/>
      <c r="D1272" s="581"/>
      <c r="E1272" s="557"/>
    </row>
    <row r="1273" spans="1:5" x14ac:dyDescent="0.25">
      <c r="A1273" s="572"/>
      <c r="B1273" s="555"/>
      <c r="C1273" s="555"/>
      <c r="D1273" s="573"/>
      <c r="E1273" s="557"/>
    </row>
    <row r="1274" spans="1:5" x14ac:dyDescent="0.25">
      <c r="A1274" s="362"/>
      <c r="B1274" s="565" t="s">
        <v>2711</v>
      </c>
      <c r="C1274" s="565"/>
      <c r="D1274" s="289" t="s">
        <v>29</v>
      </c>
      <c r="E1274" s="558"/>
    </row>
    <row r="1275" spans="1:5" x14ac:dyDescent="0.25">
      <c r="A1275" s="549" t="s">
        <v>2721</v>
      </c>
      <c r="B1275" s="550"/>
      <c r="C1275" s="354" t="s">
        <v>16</v>
      </c>
      <c r="D1275" s="359"/>
      <c r="E1275" s="553" t="s">
        <v>2712</v>
      </c>
    </row>
    <row r="1276" spans="1:5" x14ac:dyDescent="0.25">
      <c r="A1276" s="551"/>
      <c r="B1276" s="552"/>
      <c r="C1276" s="367" t="s">
        <v>15</v>
      </c>
      <c r="D1276" s="359"/>
      <c r="E1276" s="554"/>
    </row>
    <row r="1277" spans="1:5" x14ac:dyDescent="0.25">
      <c r="A1277" s="364"/>
      <c r="B1277" s="565" t="s">
        <v>2713</v>
      </c>
      <c r="C1277" s="565"/>
      <c r="D1277" s="289" t="s">
        <v>29</v>
      </c>
      <c r="E1277" s="553" t="s">
        <v>2714</v>
      </c>
    </row>
    <row r="1278" spans="1:5" x14ac:dyDescent="0.25">
      <c r="A1278" s="559" t="s">
        <v>2722</v>
      </c>
      <c r="B1278" s="560"/>
      <c r="C1278" s="354" t="s">
        <v>2687</v>
      </c>
      <c r="D1278" s="359"/>
      <c r="E1278" s="557"/>
    </row>
    <row r="1279" spans="1:5" x14ac:dyDescent="0.25">
      <c r="A1279" s="561"/>
      <c r="B1279" s="562"/>
      <c r="C1279" s="354" t="s">
        <v>16</v>
      </c>
      <c r="D1279" s="359"/>
      <c r="E1279" s="557"/>
    </row>
    <row r="1280" spans="1:5" ht="15.75" thickBot="1" x14ac:dyDescent="0.3">
      <c r="A1280" s="563"/>
      <c r="B1280" s="564"/>
      <c r="C1280" s="355" t="s">
        <v>2654</v>
      </c>
      <c r="D1280" s="288"/>
      <c r="E1280" s="558"/>
    </row>
    <row r="1281" spans="1:5" x14ac:dyDescent="0.25">
      <c r="A1281" s="584"/>
      <c r="B1281" s="552"/>
      <c r="C1281" s="298" t="s">
        <v>18</v>
      </c>
      <c r="D1281" s="297" t="s">
        <v>3284</v>
      </c>
      <c r="E1281" s="361" t="s">
        <v>2704</v>
      </c>
    </row>
    <row r="1282" spans="1:5" x14ac:dyDescent="0.25">
      <c r="A1282" s="549" t="s">
        <v>2705</v>
      </c>
      <c r="B1282" s="577"/>
      <c r="C1282" s="354" t="s">
        <v>15</v>
      </c>
      <c r="D1282" s="296" t="s">
        <v>3035</v>
      </c>
      <c r="E1282" s="579" t="s">
        <v>2706</v>
      </c>
    </row>
    <row r="1283" spans="1:5" x14ac:dyDescent="0.25">
      <c r="A1283" s="551"/>
      <c r="B1283" s="578"/>
      <c r="C1283" s="367" t="s">
        <v>14</v>
      </c>
      <c r="D1283" s="295"/>
      <c r="E1283" s="580"/>
    </row>
    <row r="1284" spans="1:5" x14ac:dyDescent="0.25">
      <c r="A1284" s="290"/>
      <c r="B1284" s="565" t="s">
        <v>2707</v>
      </c>
      <c r="C1284" s="565"/>
      <c r="D1284" s="581"/>
      <c r="E1284" s="566" t="s">
        <v>2708</v>
      </c>
    </row>
    <row r="1285" spans="1:5" x14ac:dyDescent="0.25">
      <c r="A1285" s="569"/>
      <c r="B1285" s="555"/>
      <c r="C1285" s="555"/>
      <c r="D1285" s="573"/>
      <c r="E1285" s="557"/>
    </row>
    <row r="1286" spans="1:5" x14ac:dyDescent="0.25">
      <c r="A1286" s="357" t="s">
        <v>2709</v>
      </c>
      <c r="B1286" s="565" t="s">
        <v>2710</v>
      </c>
      <c r="C1286" s="565"/>
      <c r="D1286" s="581"/>
      <c r="E1286" s="557"/>
    </row>
    <row r="1287" spans="1:5" x14ac:dyDescent="0.25">
      <c r="A1287" s="572"/>
      <c r="B1287" s="555"/>
      <c r="C1287" s="555"/>
      <c r="D1287" s="573"/>
      <c r="E1287" s="557"/>
    </row>
    <row r="1288" spans="1:5" x14ac:dyDescent="0.25">
      <c r="A1288" s="362"/>
      <c r="B1288" s="565" t="s">
        <v>2711</v>
      </c>
      <c r="C1288" s="565"/>
      <c r="D1288" s="289" t="s">
        <v>29</v>
      </c>
      <c r="E1288" s="558"/>
    </row>
    <row r="1289" spans="1:5" x14ac:dyDescent="0.25">
      <c r="A1289" s="549" t="s">
        <v>2721</v>
      </c>
      <c r="B1289" s="550"/>
      <c r="C1289" s="354" t="s">
        <v>16</v>
      </c>
      <c r="D1289" s="359"/>
      <c r="E1289" s="553" t="s">
        <v>2712</v>
      </c>
    </row>
    <row r="1290" spans="1:5" x14ac:dyDescent="0.25">
      <c r="A1290" s="551"/>
      <c r="B1290" s="552"/>
      <c r="C1290" s="367" t="s">
        <v>15</v>
      </c>
      <c r="D1290" s="359"/>
      <c r="E1290" s="554"/>
    </row>
    <row r="1291" spans="1:5" x14ac:dyDescent="0.25">
      <c r="A1291" s="364"/>
      <c r="B1291" s="565" t="s">
        <v>2713</v>
      </c>
      <c r="C1291" s="565"/>
      <c r="D1291" s="289" t="s">
        <v>29</v>
      </c>
      <c r="E1291" s="553" t="s">
        <v>2714</v>
      </c>
    </row>
    <row r="1292" spans="1:5" x14ac:dyDescent="0.25">
      <c r="A1292" s="559" t="s">
        <v>2722</v>
      </c>
      <c r="B1292" s="560"/>
      <c r="C1292" s="354" t="s">
        <v>2687</v>
      </c>
      <c r="D1292" s="359"/>
      <c r="E1292" s="557"/>
    </row>
    <row r="1293" spans="1:5" x14ac:dyDescent="0.25">
      <c r="A1293" s="561"/>
      <c r="B1293" s="562"/>
      <c r="C1293" s="354" t="s">
        <v>16</v>
      </c>
      <c r="D1293" s="359"/>
      <c r="E1293" s="557"/>
    </row>
    <row r="1294" spans="1:5" ht="15.75" thickBot="1" x14ac:dyDescent="0.3">
      <c r="A1294" s="563"/>
      <c r="B1294" s="564"/>
      <c r="C1294" s="355" t="s">
        <v>2654</v>
      </c>
      <c r="D1294" s="288"/>
      <c r="E1294" s="558"/>
    </row>
    <row r="1295" spans="1:5" x14ac:dyDescent="0.25">
      <c r="A1295" s="584"/>
      <c r="B1295" s="552"/>
      <c r="C1295" s="298" t="s">
        <v>18</v>
      </c>
      <c r="D1295" s="297" t="s">
        <v>3271</v>
      </c>
      <c r="E1295" s="361" t="s">
        <v>2704</v>
      </c>
    </row>
    <row r="1296" spans="1:5" x14ac:dyDescent="0.25">
      <c r="A1296" s="549" t="s">
        <v>2705</v>
      </c>
      <c r="B1296" s="577"/>
      <c r="C1296" s="354" t="s">
        <v>15</v>
      </c>
      <c r="D1296" s="296" t="s">
        <v>3035</v>
      </c>
      <c r="E1296" s="579" t="s">
        <v>2706</v>
      </c>
    </row>
    <row r="1297" spans="1:5" x14ac:dyDescent="0.25">
      <c r="A1297" s="551"/>
      <c r="B1297" s="578"/>
      <c r="C1297" s="367" t="s">
        <v>14</v>
      </c>
      <c r="D1297" s="295"/>
      <c r="E1297" s="580"/>
    </row>
    <row r="1298" spans="1:5" x14ac:dyDescent="0.25">
      <c r="A1298" s="290"/>
      <c r="B1298" s="565" t="s">
        <v>2707</v>
      </c>
      <c r="C1298" s="565"/>
      <c r="D1298" s="581"/>
      <c r="E1298" s="566" t="s">
        <v>2708</v>
      </c>
    </row>
    <row r="1299" spans="1:5" x14ac:dyDescent="0.25">
      <c r="A1299" s="569"/>
      <c r="B1299" s="555"/>
      <c r="C1299" s="555"/>
      <c r="D1299" s="573"/>
      <c r="E1299" s="557"/>
    </row>
    <row r="1300" spans="1:5" x14ac:dyDescent="0.25">
      <c r="A1300" s="357" t="s">
        <v>2709</v>
      </c>
      <c r="B1300" s="565" t="s">
        <v>2710</v>
      </c>
      <c r="C1300" s="565"/>
      <c r="D1300" s="581"/>
      <c r="E1300" s="557"/>
    </row>
    <row r="1301" spans="1:5" x14ac:dyDescent="0.25">
      <c r="A1301" s="572"/>
      <c r="B1301" s="555"/>
      <c r="C1301" s="555"/>
      <c r="D1301" s="573"/>
      <c r="E1301" s="557"/>
    </row>
    <row r="1302" spans="1:5" x14ac:dyDescent="0.25">
      <c r="A1302" s="362"/>
      <c r="B1302" s="565" t="s">
        <v>2711</v>
      </c>
      <c r="C1302" s="565"/>
      <c r="D1302" s="289" t="s">
        <v>29</v>
      </c>
      <c r="E1302" s="558"/>
    </row>
    <row r="1303" spans="1:5" x14ac:dyDescent="0.25">
      <c r="A1303" s="549" t="s">
        <v>2721</v>
      </c>
      <c r="B1303" s="550"/>
      <c r="C1303" s="354" t="s">
        <v>16</v>
      </c>
      <c r="D1303" s="359"/>
      <c r="E1303" s="553" t="s">
        <v>2712</v>
      </c>
    </row>
    <row r="1304" spans="1:5" x14ac:dyDescent="0.25">
      <c r="A1304" s="551"/>
      <c r="B1304" s="552"/>
      <c r="C1304" s="367" t="s">
        <v>15</v>
      </c>
      <c r="D1304" s="359"/>
      <c r="E1304" s="554"/>
    </row>
    <row r="1305" spans="1:5" x14ac:dyDescent="0.25">
      <c r="A1305" s="364"/>
      <c r="B1305" s="565" t="s">
        <v>2713</v>
      </c>
      <c r="C1305" s="565"/>
      <c r="D1305" s="289" t="s">
        <v>29</v>
      </c>
      <c r="E1305" s="553" t="s">
        <v>2714</v>
      </c>
    </row>
    <row r="1306" spans="1:5" x14ac:dyDescent="0.25">
      <c r="A1306" s="559" t="s">
        <v>2722</v>
      </c>
      <c r="B1306" s="560"/>
      <c r="C1306" s="354" t="s">
        <v>2687</v>
      </c>
      <c r="D1306" s="359"/>
      <c r="E1306" s="557"/>
    </row>
    <row r="1307" spans="1:5" x14ac:dyDescent="0.25">
      <c r="A1307" s="561"/>
      <c r="B1307" s="562"/>
      <c r="C1307" s="354" t="s">
        <v>16</v>
      </c>
      <c r="D1307" s="359"/>
      <c r="E1307" s="557"/>
    </row>
    <row r="1308" spans="1:5" ht="15.75" thickBot="1" x14ac:dyDescent="0.3">
      <c r="A1308" s="563"/>
      <c r="B1308" s="564"/>
      <c r="C1308" s="355" t="s">
        <v>2654</v>
      </c>
      <c r="D1308" s="288"/>
      <c r="E1308" s="558"/>
    </row>
    <row r="1309" spans="1:5" x14ac:dyDescent="0.25">
      <c r="A1309" s="593" t="s">
        <v>2690</v>
      </c>
      <c r="B1309" s="594"/>
      <c r="C1309" s="595"/>
      <c r="D1309" s="303" t="s">
        <v>3288</v>
      </c>
      <c r="E1309" s="81" t="s">
        <v>2701</v>
      </c>
    </row>
    <row r="1310" spans="1:5" ht="45" x14ac:dyDescent="0.25">
      <c r="A1310" s="450"/>
      <c r="B1310" s="587" t="s">
        <v>2695</v>
      </c>
      <c r="C1310" s="588"/>
      <c r="D1310" s="302" t="s">
        <v>3287</v>
      </c>
      <c r="E1310" s="589" t="s">
        <v>2702</v>
      </c>
    </row>
    <row r="1311" spans="1:5" x14ac:dyDescent="0.25">
      <c r="A1311" s="585"/>
      <c r="B1311" s="587" t="s">
        <v>2696</v>
      </c>
      <c r="C1311" s="588"/>
      <c r="D1311" s="301" t="s">
        <v>3274</v>
      </c>
      <c r="E1311" s="590"/>
    </row>
    <row r="1312" spans="1:5" ht="60" x14ac:dyDescent="0.25">
      <c r="A1312" s="585"/>
      <c r="B1312" s="587" t="s">
        <v>2697</v>
      </c>
      <c r="C1312" s="588"/>
      <c r="D1312" s="302" t="s">
        <v>3286</v>
      </c>
      <c r="E1312" s="590"/>
    </row>
    <row r="1313" spans="1:5" x14ac:dyDescent="0.25">
      <c r="A1313" s="585"/>
      <c r="B1313" s="587" t="s">
        <v>2699</v>
      </c>
      <c r="C1313" s="588"/>
      <c r="D1313" s="301" t="s">
        <v>3285</v>
      </c>
      <c r="E1313" s="590"/>
    </row>
    <row r="1314" spans="1:5" x14ac:dyDescent="0.25">
      <c r="A1314" s="585"/>
      <c r="B1314" s="360" t="s">
        <v>2698</v>
      </c>
      <c r="C1314" s="365"/>
      <c r="D1314" s="300"/>
      <c r="E1314" s="591"/>
    </row>
    <row r="1315" spans="1:5" x14ac:dyDescent="0.25">
      <c r="A1315" s="586"/>
      <c r="B1315" s="592" t="s">
        <v>2703</v>
      </c>
      <c r="C1315" s="556"/>
      <c r="D1315" s="299"/>
      <c r="E1315" s="361"/>
    </row>
    <row r="1316" spans="1:5" x14ac:dyDescent="0.25">
      <c r="A1316" s="584"/>
      <c r="B1316" s="552"/>
      <c r="C1316" s="298" t="s">
        <v>18</v>
      </c>
      <c r="D1316" s="297" t="s">
        <v>3284</v>
      </c>
      <c r="E1316" s="361" t="s">
        <v>2704</v>
      </c>
    </row>
    <row r="1317" spans="1:5" x14ac:dyDescent="0.25">
      <c r="A1317" s="549" t="s">
        <v>2705</v>
      </c>
      <c r="B1317" s="577"/>
      <c r="C1317" s="354" t="s">
        <v>15</v>
      </c>
      <c r="D1317" s="296" t="s">
        <v>3040</v>
      </c>
      <c r="E1317" s="579" t="s">
        <v>2706</v>
      </c>
    </row>
    <row r="1318" spans="1:5" x14ac:dyDescent="0.25">
      <c r="A1318" s="551"/>
      <c r="B1318" s="578"/>
      <c r="C1318" s="367" t="s">
        <v>14</v>
      </c>
      <c r="D1318" s="295"/>
      <c r="E1318" s="580"/>
    </row>
    <row r="1319" spans="1:5" x14ac:dyDescent="0.25">
      <c r="A1319" s="290"/>
      <c r="B1319" s="565" t="s">
        <v>2707</v>
      </c>
      <c r="C1319" s="565"/>
      <c r="D1319" s="581"/>
      <c r="E1319" s="566" t="s">
        <v>2708</v>
      </c>
    </row>
    <row r="1320" spans="1:5" x14ac:dyDescent="0.25">
      <c r="A1320" s="569"/>
      <c r="B1320" s="555"/>
      <c r="C1320" s="555"/>
      <c r="D1320" s="573"/>
      <c r="E1320" s="557"/>
    </row>
    <row r="1321" spans="1:5" x14ac:dyDescent="0.25">
      <c r="A1321" s="357" t="s">
        <v>2709</v>
      </c>
      <c r="B1321" s="565" t="s">
        <v>2710</v>
      </c>
      <c r="C1321" s="565"/>
      <c r="D1321" s="581"/>
      <c r="E1321" s="557"/>
    </row>
    <row r="1322" spans="1:5" x14ac:dyDescent="0.25">
      <c r="A1322" s="572"/>
      <c r="B1322" s="555"/>
      <c r="C1322" s="555"/>
      <c r="D1322" s="573"/>
      <c r="E1322" s="557"/>
    </row>
    <row r="1323" spans="1:5" x14ac:dyDescent="0.25">
      <c r="A1323" s="362"/>
      <c r="B1323" s="565" t="s">
        <v>2711</v>
      </c>
      <c r="C1323" s="565"/>
      <c r="D1323" s="289" t="s">
        <v>29</v>
      </c>
      <c r="E1323" s="558"/>
    </row>
    <row r="1324" spans="1:5" x14ac:dyDescent="0.25">
      <c r="A1324" s="549" t="s">
        <v>2721</v>
      </c>
      <c r="B1324" s="550"/>
      <c r="C1324" s="354" t="s">
        <v>16</v>
      </c>
      <c r="D1324" s="359"/>
      <c r="E1324" s="553" t="s">
        <v>2712</v>
      </c>
    </row>
    <row r="1325" spans="1:5" x14ac:dyDescent="0.25">
      <c r="A1325" s="551"/>
      <c r="B1325" s="552"/>
      <c r="C1325" s="367" t="s">
        <v>15</v>
      </c>
      <c r="D1325" s="359"/>
      <c r="E1325" s="554"/>
    </row>
    <row r="1326" spans="1:5" x14ac:dyDescent="0.25">
      <c r="A1326" s="364"/>
      <c r="B1326" s="565" t="s">
        <v>2713</v>
      </c>
      <c r="C1326" s="565"/>
      <c r="D1326" s="289" t="s">
        <v>29</v>
      </c>
      <c r="E1326" s="553" t="s">
        <v>2714</v>
      </c>
    </row>
    <row r="1327" spans="1:5" x14ac:dyDescent="0.25">
      <c r="A1327" s="559" t="s">
        <v>2722</v>
      </c>
      <c r="B1327" s="560"/>
      <c r="C1327" s="354" t="s">
        <v>2687</v>
      </c>
      <c r="D1327" s="359"/>
      <c r="E1327" s="557"/>
    </row>
    <row r="1328" spans="1:5" x14ac:dyDescent="0.25">
      <c r="A1328" s="561"/>
      <c r="B1328" s="562"/>
      <c r="C1328" s="354" t="s">
        <v>16</v>
      </c>
      <c r="D1328" s="359"/>
      <c r="E1328" s="557"/>
    </row>
    <row r="1329" spans="1:5" ht="15.75" thickBot="1" x14ac:dyDescent="0.3">
      <c r="A1329" s="563"/>
      <c r="B1329" s="564"/>
      <c r="C1329" s="355" t="s">
        <v>2654</v>
      </c>
      <c r="D1329" s="288"/>
      <c r="E1329" s="558"/>
    </row>
    <row r="1330" spans="1:5" x14ac:dyDescent="0.25">
      <c r="A1330" s="584"/>
      <c r="B1330" s="552"/>
      <c r="C1330" s="298" t="s">
        <v>18</v>
      </c>
      <c r="D1330" s="297" t="s">
        <v>3283</v>
      </c>
      <c r="E1330" s="361" t="s">
        <v>2704</v>
      </c>
    </row>
    <row r="1331" spans="1:5" x14ac:dyDescent="0.25">
      <c r="A1331" s="549" t="s">
        <v>2705</v>
      </c>
      <c r="B1331" s="577"/>
      <c r="C1331" s="354" t="s">
        <v>15</v>
      </c>
      <c r="D1331" s="296" t="s">
        <v>3066</v>
      </c>
      <c r="E1331" s="579" t="s">
        <v>2706</v>
      </c>
    </row>
    <row r="1332" spans="1:5" x14ac:dyDescent="0.25">
      <c r="A1332" s="551"/>
      <c r="B1332" s="578"/>
      <c r="C1332" s="367" t="s">
        <v>14</v>
      </c>
      <c r="D1332" s="295"/>
      <c r="E1332" s="580"/>
    </row>
    <row r="1333" spans="1:5" x14ac:dyDescent="0.25">
      <c r="A1333" s="290"/>
      <c r="B1333" s="565" t="s">
        <v>2707</v>
      </c>
      <c r="C1333" s="565"/>
      <c r="D1333" s="581"/>
      <c r="E1333" s="566" t="s">
        <v>2708</v>
      </c>
    </row>
    <row r="1334" spans="1:5" x14ac:dyDescent="0.25">
      <c r="A1334" s="569"/>
      <c r="B1334" s="555"/>
      <c r="C1334" s="555"/>
      <c r="D1334" s="573"/>
      <c r="E1334" s="557"/>
    </row>
    <row r="1335" spans="1:5" x14ac:dyDescent="0.25">
      <c r="A1335" s="357" t="s">
        <v>2709</v>
      </c>
      <c r="B1335" s="565" t="s">
        <v>2710</v>
      </c>
      <c r="C1335" s="565"/>
      <c r="D1335" s="581"/>
      <c r="E1335" s="557"/>
    </row>
    <row r="1336" spans="1:5" x14ac:dyDescent="0.25">
      <c r="A1336" s="572"/>
      <c r="B1336" s="555"/>
      <c r="C1336" s="555"/>
      <c r="D1336" s="573"/>
      <c r="E1336" s="557"/>
    </row>
    <row r="1337" spans="1:5" x14ac:dyDescent="0.25">
      <c r="A1337" s="362"/>
      <c r="B1337" s="565" t="s">
        <v>2711</v>
      </c>
      <c r="C1337" s="565"/>
      <c r="D1337" s="289" t="s">
        <v>29</v>
      </c>
      <c r="E1337" s="558"/>
    </row>
    <row r="1338" spans="1:5" x14ac:dyDescent="0.25">
      <c r="A1338" s="549" t="s">
        <v>2721</v>
      </c>
      <c r="B1338" s="550"/>
      <c r="C1338" s="354" t="s">
        <v>16</v>
      </c>
      <c r="D1338" s="359"/>
      <c r="E1338" s="553" t="s">
        <v>2712</v>
      </c>
    </row>
    <row r="1339" spans="1:5" x14ac:dyDescent="0.25">
      <c r="A1339" s="551"/>
      <c r="B1339" s="552"/>
      <c r="C1339" s="367" t="s">
        <v>15</v>
      </c>
      <c r="D1339" s="359"/>
      <c r="E1339" s="554"/>
    </row>
    <row r="1340" spans="1:5" x14ac:dyDescent="0.25">
      <c r="A1340" s="364"/>
      <c r="B1340" s="565" t="s">
        <v>2713</v>
      </c>
      <c r="C1340" s="565"/>
      <c r="D1340" s="289" t="s">
        <v>29</v>
      </c>
      <c r="E1340" s="553" t="s">
        <v>2714</v>
      </c>
    </row>
    <row r="1341" spans="1:5" x14ac:dyDescent="0.25">
      <c r="A1341" s="559" t="s">
        <v>2722</v>
      </c>
      <c r="B1341" s="560"/>
      <c r="C1341" s="354" t="s">
        <v>2687</v>
      </c>
      <c r="D1341" s="359"/>
      <c r="E1341" s="557"/>
    </row>
    <row r="1342" spans="1:5" x14ac:dyDescent="0.25">
      <c r="A1342" s="561"/>
      <c r="B1342" s="562"/>
      <c r="C1342" s="354" t="s">
        <v>16</v>
      </c>
      <c r="D1342" s="359"/>
      <c r="E1342" s="557"/>
    </row>
    <row r="1343" spans="1:5" ht="15.75" thickBot="1" x14ac:dyDescent="0.3">
      <c r="A1343" s="563"/>
      <c r="B1343" s="564"/>
      <c r="C1343" s="355" t="s">
        <v>2654</v>
      </c>
      <c r="D1343" s="288"/>
      <c r="E1343" s="558"/>
    </row>
    <row r="1344" spans="1:5" x14ac:dyDescent="0.25">
      <c r="A1344" s="584"/>
      <c r="B1344" s="552"/>
      <c r="C1344" s="298" t="s">
        <v>18</v>
      </c>
      <c r="D1344" s="297" t="s">
        <v>3282</v>
      </c>
      <c r="E1344" s="361" t="s">
        <v>2704</v>
      </c>
    </row>
    <row r="1345" spans="1:5" x14ac:dyDescent="0.25">
      <c r="A1345" s="549" t="s">
        <v>2705</v>
      </c>
      <c r="B1345" s="577"/>
      <c r="C1345" s="354" t="s">
        <v>15</v>
      </c>
      <c r="D1345" s="296" t="s">
        <v>3035</v>
      </c>
      <c r="E1345" s="579" t="s">
        <v>2706</v>
      </c>
    </row>
    <row r="1346" spans="1:5" x14ac:dyDescent="0.25">
      <c r="A1346" s="551"/>
      <c r="B1346" s="578"/>
      <c r="C1346" s="367" t="s">
        <v>14</v>
      </c>
      <c r="D1346" s="295"/>
      <c r="E1346" s="580"/>
    </row>
    <row r="1347" spans="1:5" x14ac:dyDescent="0.25">
      <c r="A1347" s="290"/>
      <c r="B1347" s="565" t="s">
        <v>2707</v>
      </c>
      <c r="C1347" s="565"/>
      <c r="D1347" s="581"/>
      <c r="E1347" s="566" t="s">
        <v>2708</v>
      </c>
    </row>
    <row r="1348" spans="1:5" x14ac:dyDescent="0.25">
      <c r="A1348" s="569"/>
      <c r="B1348" s="555"/>
      <c r="C1348" s="555"/>
      <c r="D1348" s="573"/>
      <c r="E1348" s="557"/>
    </row>
    <row r="1349" spans="1:5" x14ac:dyDescent="0.25">
      <c r="A1349" s="357" t="s">
        <v>2709</v>
      </c>
      <c r="B1349" s="565" t="s">
        <v>2710</v>
      </c>
      <c r="C1349" s="565"/>
      <c r="D1349" s="581"/>
      <c r="E1349" s="557"/>
    </row>
    <row r="1350" spans="1:5" x14ac:dyDescent="0.25">
      <c r="A1350" s="572"/>
      <c r="B1350" s="555"/>
      <c r="C1350" s="555"/>
      <c r="D1350" s="573"/>
      <c r="E1350" s="557"/>
    </row>
    <row r="1351" spans="1:5" x14ac:dyDescent="0.25">
      <c r="A1351" s="362"/>
      <c r="B1351" s="565" t="s">
        <v>2711</v>
      </c>
      <c r="C1351" s="565"/>
      <c r="D1351" s="289" t="s">
        <v>29</v>
      </c>
      <c r="E1351" s="558"/>
    </row>
    <row r="1352" spans="1:5" x14ac:dyDescent="0.25">
      <c r="A1352" s="549" t="s">
        <v>2721</v>
      </c>
      <c r="B1352" s="550"/>
      <c r="C1352" s="354" t="s">
        <v>16</v>
      </c>
      <c r="D1352" s="359"/>
      <c r="E1352" s="553" t="s">
        <v>2712</v>
      </c>
    </row>
    <row r="1353" spans="1:5" x14ac:dyDescent="0.25">
      <c r="A1353" s="551"/>
      <c r="B1353" s="552"/>
      <c r="C1353" s="367" t="s">
        <v>15</v>
      </c>
      <c r="D1353" s="359"/>
      <c r="E1353" s="554"/>
    </row>
    <row r="1354" spans="1:5" x14ac:dyDescent="0.25">
      <c r="A1354" s="364"/>
      <c r="B1354" s="565" t="s">
        <v>2713</v>
      </c>
      <c r="C1354" s="565"/>
      <c r="D1354" s="289" t="s">
        <v>29</v>
      </c>
      <c r="E1354" s="553" t="s">
        <v>2714</v>
      </c>
    </row>
    <row r="1355" spans="1:5" x14ac:dyDescent="0.25">
      <c r="A1355" s="559" t="s">
        <v>2722</v>
      </c>
      <c r="B1355" s="560"/>
      <c r="C1355" s="354" t="s">
        <v>2687</v>
      </c>
      <c r="D1355" s="359"/>
      <c r="E1355" s="557"/>
    </row>
    <row r="1356" spans="1:5" x14ac:dyDescent="0.25">
      <c r="A1356" s="561"/>
      <c r="B1356" s="562"/>
      <c r="C1356" s="354" t="s">
        <v>16</v>
      </c>
      <c r="D1356" s="359"/>
      <c r="E1356" s="557"/>
    </row>
    <row r="1357" spans="1:5" ht="15.75" thickBot="1" x14ac:dyDescent="0.3">
      <c r="A1357" s="563"/>
      <c r="B1357" s="564"/>
      <c r="C1357" s="355" t="s">
        <v>2654</v>
      </c>
      <c r="D1357" s="288"/>
      <c r="E1357" s="558"/>
    </row>
    <row r="1358" spans="1:5" x14ac:dyDescent="0.25">
      <c r="A1358" s="584"/>
      <c r="B1358" s="552"/>
      <c r="C1358" s="298" t="s">
        <v>18</v>
      </c>
      <c r="D1358" s="297" t="s">
        <v>3281</v>
      </c>
      <c r="E1358" s="361" t="s">
        <v>2704</v>
      </c>
    </row>
    <row r="1359" spans="1:5" x14ac:dyDescent="0.25">
      <c r="A1359" s="549" t="s">
        <v>2705</v>
      </c>
      <c r="B1359" s="577"/>
      <c r="C1359" s="354" t="s">
        <v>15</v>
      </c>
      <c r="D1359" s="296" t="s">
        <v>3035</v>
      </c>
      <c r="E1359" s="579" t="s">
        <v>2706</v>
      </c>
    </row>
    <row r="1360" spans="1:5" x14ac:dyDescent="0.25">
      <c r="A1360" s="551"/>
      <c r="B1360" s="578"/>
      <c r="C1360" s="367" t="s">
        <v>14</v>
      </c>
      <c r="D1360" s="295"/>
      <c r="E1360" s="580"/>
    </row>
    <row r="1361" spans="1:5" x14ac:dyDescent="0.25">
      <c r="A1361" s="290"/>
      <c r="B1361" s="565" t="s">
        <v>2707</v>
      </c>
      <c r="C1361" s="565"/>
      <c r="D1361" s="581"/>
      <c r="E1361" s="566" t="s">
        <v>2708</v>
      </c>
    </row>
    <row r="1362" spans="1:5" x14ac:dyDescent="0.25">
      <c r="A1362" s="569"/>
      <c r="B1362" s="555"/>
      <c r="C1362" s="555"/>
      <c r="D1362" s="573"/>
      <c r="E1362" s="557"/>
    </row>
    <row r="1363" spans="1:5" x14ac:dyDescent="0.25">
      <c r="A1363" s="357" t="s">
        <v>2709</v>
      </c>
      <c r="B1363" s="565" t="s">
        <v>2710</v>
      </c>
      <c r="C1363" s="565"/>
      <c r="D1363" s="581"/>
      <c r="E1363" s="557"/>
    </row>
    <row r="1364" spans="1:5" x14ac:dyDescent="0.25">
      <c r="A1364" s="572"/>
      <c r="B1364" s="555"/>
      <c r="C1364" s="555"/>
      <c r="D1364" s="573"/>
      <c r="E1364" s="557"/>
    </row>
    <row r="1365" spans="1:5" x14ac:dyDescent="0.25">
      <c r="A1365" s="362"/>
      <c r="B1365" s="565" t="s">
        <v>2711</v>
      </c>
      <c r="C1365" s="565"/>
      <c r="D1365" s="289" t="s">
        <v>29</v>
      </c>
      <c r="E1365" s="558"/>
    </row>
    <row r="1366" spans="1:5" x14ac:dyDescent="0.25">
      <c r="A1366" s="549" t="s">
        <v>2721</v>
      </c>
      <c r="B1366" s="550"/>
      <c r="C1366" s="354" t="s">
        <v>16</v>
      </c>
      <c r="D1366" s="359"/>
      <c r="E1366" s="553" t="s">
        <v>2712</v>
      </c>
    </row>
    <row r="1367" spans="1:5" x14ac:dyDescent="0.25">
      <c r="A1367" s="551"/>
      <c r="B1367" s="552"/>
      <c r="C1367" s="367" t="s">
        <v>15</v>
      </c>
      <c r="D1367" s="359"/>
      <c r="E1367" s="554"/>
    </row>
    <row r="1368" spans="1:5" x14ac:dyDescent="0.25">
      <c r="A1368" s="364"/>
      <c r="B1368" s="565" t="s">
        <v>2713</v>
      </c>
      <c r="C1368" s="565"/>
      <c r="D1368" s="289" t="s">
        <v>29</v>
      </c>
      <c r="E1368" s="553" t="s">
        <v>2714</v>
      </c>
    </row>
    <row r="1369" spans="1:5" x14ac:dyDescent="0.25">
      <c r="A1369" s="559" t="s">
        <v>2722</v>
      </c>
      <c r="B1369" s="560"/>
      <c r="C1369" s="354" t="s">
        <v>2687</v>
      </c>
      <c r="D1369" s="359"/>
      <c r="E1369" s="557"/>
    </row>
    <row r="1370" spans="1:5" x14ac:dyDescent="0.25">
      <c r="A1370" s="561"/>
      <c r="B1370" s="562"/>
      <c r="C1370" s="354" t="s">
        <v>16</v>
      </c>
      <c r="D1370" s="359"/>
      <c r="E1370" s="557"/>
    </row>
    <row r="1371" spans="1:5" ht="15.75" thickBot="1" x14ac:dyDescent="0.3">
      <c r="A1371" s="563"/>
      <c r="B1371" s="564"/>
      <c r="C1371" s="355" t="s">
        <v>2654</v>
      </c>
      <c r="D1371" s="288"/>
      <c r="E1371" s="558"/>
    </row>
    <row r="1372" spans="1:5" x14ac:dyDescent="0.25">
      <c r="A1372" s="584"/>
      <c r="B1372" s="552"/>
      <c r="C1372" s="298" t="s">
        <v>18</v>
      </c>
      <c r="D1372" s="297" t="s">
        <v>3270</v>
      </c>
      <c r="E1372" s="361" t="s">
        <v>2704</v>
      </c>
    </row>
    <row r="1373" spans="1:5" x14ac:dyDescent="0.25">
      <c r="A1373" s="549" t="s">
        <v>2705</v>
      </c>
      <c r="B1373" s="577"/>
      <c r="C1373" s="354" t="s">
        <v>15</v>
      </c>
      <c r="D1373" s="296" t="s">
        <v>3035</v>
      </c>
      <c r="E1373" s="579" t="s">
        <v>2706</v>
      </c>
    </row>
    <row r="1374" spans="1:5" x14ac:dyDescent="0.25">
      <c r="A1374" s="551"/>
      <c r="B1374" s="578"/>
      <c r="C1374" s="367" t="s">
        <v>14</v>
      </c>
      <c r="D1374" s="295"/>
      <c r="E1374" s="580"/>
    </row>
    <row r="1375" spans="1:5" x14ac:dyDescent="0.25">
      <c r="A1375" s="290"/>
      <c r="B1375" s="565" t="s">
        <v>2707</v>
      </c>
      <c r="C1375" s="565"/>
      <c r="D1375" s="581"/>
      <c r="E1375" s="566" t="s">
        <v>2708</v>
      </c>
    </row>
    <row r="1376" spans="1:5" x14ac:dyDescent="0.25">
      <c r="A1376" s="569"/>
      <c r="B1376" s="555"/>
      <c r="C1376" s="555"/>
      <c r="D1376" s="573"/>
      <c r="E1376" s="557"/>
    </row>
    <row r="1377" spans="1:5" x14ac:dyDescent="0.25">
      <c r="A1377" s="357" t="s">
        <v>2709</v>
      </c>
      <c r="B1377" s="565" t="s">
        <v>2710</v>
      </c>
      <c r="C1377" s="565"/>
      <c r="D1377" s="581"/>
      <c r="E1377" s="557"/>
    </row>
    <row r="1378" spans="1:5" x14ac:dyDescent="0.25">
      <c r="A1378" s="572"/>
      <c r="B1378" s="555"/>
      <c r="C1378" s="555"/>
      <c r="D1378" s="573"/>
      <c r="E1378" s="557"/>
    </row>
    <row r="1379" spans="1:5" x14ac:dyDescent="0.25">
      <c r="A1379" s="362"/>
      <c r="B1379" s="565" t="s">
        <v>2711</v>
      </c>
      <c r="C1379" s="565"/>
      <c r="D1379" s="289" t="s">
        <v>29</v>
      </c>
      <c r="E1379" s="558"/>
    </row>
    <row r="1380" spans="1:5" x14ac:dyDescent="0.25">
      <c r="A1380" s="549" t="s">
        <v>2721</v>
      </c>
      <c r="B1380" s="550"/>
      <c r="C1380" s="354" t="s">
        <v>16</v>
      </c>
      <c r="D1380" s="359"/>
      <c r="E1380" s="553" t="s">
        <v>2712</v>
      </c>
    </row>
    <row r="1381" spans="1:5" x14ac:dyDescent="0.25">
      <c r="A1381" s="551"/>
      <c r="B1381" s="552"/>
      <c r="C1381" s="367" t="s">
        <v>15</v>
      </c>
      <c r="D1381" s="359"/>
      <c r="E1381" s="554"/>
    </row>
    <row r="1382" spans="1:5" x14ac:dyDescent="0.25">
      <c r="A1382" s="364"/>
      <c r="B1382" s="565" t="s">
        <v>2713</v>
      </c>
      <c r="C1382" s="565"/>
      <c r="D1382" s="289" t="s">
        <v>29</v>
      </c>
      <c r="E1382" s="553" t="s">
        <v>2714</v>
      </c>
    </row>
    <row r="1383" spans="1:5" x14ac:dyDescent="0.25">
      <c r="A1383" s="559" t="s">
        <v>2722</v>
      </c>
      <c r="B1383" s="560"/>
      <c r="C1383" s="354" t="s">
        <v>2687</v>
      </c>
      <c r="D1383" s="359"/>
      <c r="E1383" s="557"/>
    </row>
    <row r="1384" spans="1:5" x14ac:dyDescent="0.25">
      <c r="A1384" s="561"/>
      <c r="B1384" s="562"/>
      <c r="C1384" s="354" t="s">
        <v>16</v>
      </c>
      <c r="D1384" s="359"/>
      <c r="E1384" s="557"/>
    </row>
    <row r="1385" spans="1:5" ht="15.75" thickBot="1" x14ac:dyDescent="0.3">
      <c r="A1385" s="563"/>
      <c r="B1385" s="564"/>
      <c r="C1385" s="355" t="s">
        <v>2654</v>
      </c>
      <c r="D1385" s="288"/>
      <c r="E1385" s="558"/>
    </row>
    <row r="1386" spans="1:5" x14ac:dyDescent="0.25">
      <c r="A1386" s="584"/>
      <c r="B1386" s="552"/>
      <c r="C1386" s="298" t="s">
        <v>18</v>
      </c>
      <c r="D1386" s="297" t="s">
        <v>3280</v>
      </c>
      <c r="E1386" s="361" t="s">
        <v>2704</v>
      </c>
    </row>
    <row r="1387" spans="1:5" x14ac:dyDescent="0.25">
      <c r="A1387" s="549" t="s">
        <v>2705</v>
      </c>
      <c r="B1387" s="577"/>
      <c r="C1387" s="354" t="s">
        <v>15</v>
      </c>
      <c r="D1387" s="296" t="s">
        <v>3035</v>
      </c>
      <c r="E1387" s="579" t="s">
        <v>2706</v>
      </c>
    </row>
    <row r="1388" spans="1:5" x14ac:dyDescent="0.25">
      <c r="A1388" s="551"/>
      <c r="B1388" s="578"/>
      <c r="C1388" s="367" t="s">
        <v>14</v>
      </c>
      <c r="D1388" s="295"/>
      <c r="E1388" s="580"/>
    </row>
    <row r="1389" spans="1:5" x14ac:dyDescent="0.25">
      <c r="A1389" s="290"/>
      <c r="B1389" s="565" t="s">
        <v>2707</v>
      </c>
      <c r="C1389" s="565"/>
      <c r="D1389" s="581"/>
      <c r="E1389" s="566" t="s">
        <v>2708</v>
      </c>
    </row>
    <row r="1390" spans="1:5" x14ac:dyDescent="0.25">
      <c r="A1390" s="569"/>
      <c r="B1390" s="555"/>
      <c r="C1390" s="555"/>
      <c r="D1390" s="573"/>
      <c r="E1390" s="557"/>
    </row>
    <row r="1391" spans="1:5" x14ac:dyDescent="0.25">
      <c r="A1391" s="357" t="s">
        <v>2709</v>
      </c>
      <c r="B1391" s="565" t="s">
        <v>2710</v>
      </c>
      <c r="C1391" s="565"/>
      <c r="D1391" s="581"/>
      <c r="E1391" s="557"/>
    </row>
    <row r="1392" spans="1:5" x14ac:dyDescent="0.25">
      <c r="A1392" s="572"/>
      <c r="B1392" s="555"/>
      <c r="C1392" s="555"/>
      <c r="D1392" s="573"/>
      <c r="E1392" s="557"/>
    </row>
    <row r="1393" spans="1:5" x14ac:dyDescent="0.25">
      <c r="A1393" s="362"/>
      <c r="B1393" s="565" t="s">
        <v>2711</v>
      </c>
      <c r="C1393" s="565"/>
      <c r="D1393" s="289" t="s">
        <v>29</v>
      </c>
      <c r="E1393" s="558"/>
    </row>
    <row r="1394" spans="1:5" x14ac:dyDescent="0.25">
      <c r="A1394" s="549" t="s">
        <v>2721</v>
      </c>
      <c r="B1394" s="550"/>
      <c r="C1394" s="354" t="s">
        <v>16</v>
      </c>
      <c r="D1394" s="359"/>
      <c r="E1394" s="553" t="s">
        <v>2712</v>
      </c>
    </row>
    <row r="1395" spans="1:5" x14ac:dyDescent="0.25">
      <c r="A1395" s="551"/>
      <c r="B1395" s="552"/>
      <c r="C1395" s="367" t="s">
        <v>15</v>
      </c>
      <c r="D1395" s="359"/>
      <c r="E1395" s="554"/>
    </row>
    <row r="1396" spans="1:5" x14ac:dyDescent="0.25">
      <c r="A1396" s="364"/>
      <c r="B1396" s="565" t="s">
        <v>2713</v>
      </c>
      <c r="C1396" s="565"/>
      <c r="D1396" s="289" t="s">
        <v>29</v>
      </c>
      <c r="E1396" s="553" t="s">
        <v>2714</v>
      </c>
    </row>
    <row r="1397" spans="1:5" x14ac:dyDescent="0.25">
      <c r="A1397" s="559" t="s">
        <v>2722</v>
      </c>
      <c r="B1397" s="560"/>
      <c r="C1397" s="354" t="s">
        <v>2687</v>
      </c>
      <c r="D1397" s="359"/>
      <c r="E1397" s="557"/>
    </row>
    <row r="1398" spans="1:5" x14ac:dyDescent="0.25">
      <c r="A1398" s="561"/>
      <c r="B1398" s="562"/>
      <c r="C1398" s="354" t="s">
        <v>16</v>
      </c>
      <c r="D1398" s="359"/>
      <c r="E1398" s="557"/>
    </row>
    <row r="1399" spans="1:5" ht="15.75" thickBot="1" x14ac:dyDescent="0.3">
      <c r="A1399" s="563"/>
      <c r="B1399" s="564"/>
      <c r="C1399" s="355" t="s">
        <v>2654</v>
      </c>
      <c r="D1399" s="288"/>
      <c r="E1399" s="558"/>
    </row>
    <row r="1400" spans="1:5" x14ac:dyDescent="0.25">
      <c r="A1400" s="584"/>
      <c r="B1400" s="552"/>
      <c r="C1400" s="298" t="s">
        <v>18</v>
      </c>
      <c r="D1400" s="297" t="s">
        <v>3279</v>
      </c>
      <c r="E1400" s="361" t="s">
        <v>2704</v>
      </c>
    </row>
    <row r="1401" spans="1:5" x14ac:dyDescent="0.25">
      <c r="A1401" s="549" t="s">
        <v>2705</v>
      </c>
      <c r="B1401" s="577"/>
      <c r="C1401" s="354" t="s">
        <v>15</v>
      </c>
      <c r="D1401" s="296" t="s">
        <v>3035</v>
      </c>
      <c r="E1401" s="579" t="s">
        <v>2706</v>
      </c>
    </row>
    <row r="1402" spans="1:5" x14ac:dyDescent="0.25">
      <c r="A1402" s="551"/>
      <c r="B1402" s="578"/>
      <c r="C1402" s="367" t="s">
        <v>14</v>
      </c>
      <c r="D1402" s="295"/>
      <c r="E1402" s="580"/>
    </row>
    <row r="1403" spans="1:5" x14ac:dyDescent="0.25">
      <c r="A1403" s="290"/>
      <c r="B1403" s="565" t="s">
        <v>2707</v>
      </c>
      <c r="C1403" s="565"/>
      <c r="D1403" s="581"/>
      <c r="E1403" s="566" t="s">
        <v>2708</v>
      </c>
    </row>
    <row r="1404" spans="1:5" x14ac:dyDescent="0.25">
      <c r="A1404" s="569"/>
      <c r="B1404" s="555"/>
      <c r="C1404" s="555"/>
      <c r="D1404" s="573"/>
      <c r="E1404" s="557"/>
    </row>
    <row r="1405" spans="1:5" x14ac:dyDescent="0.25">
      <c r="A1405" s="357" t="s">
        <v>2709</v>
      </c>
      <c r="B1405" s="565" t="s">
        <v>2710</v>
      </c>
      <c r="C1405" s="565"/>
      <c r="D1405" s="581"/>
      <c r="E1405" s="557"/>
    </row>
    <row r="1406" spans="1:5" x14ac:dyDescent="0.25">
      <c r="A1406" s="572"/>
      <c r="B1406" s="555"/>
      <c r="C1406" s="555"/>
      <c r="D1406" s="573"/>
      <c r="E1406" s="557"/>
    </row>
    <row r="1407" spans="1:5" x14ac:dyDescent="0.25">
      <c r="A1407" s="362"/>
      <c r="B1407" s="565" t="s">
        <v>2711</v>
      </c>
      <c r="C1407" s="565"/>
      <c r="D1407" s="289" t="s">
        <v>29</v>
      </c>
      <c r="E1407" s="558"/>
    </row>
    <row r="1408" spans="1:5" x14ac:dyDescent="0.25">
      <c r="A1408" s="549" t="s">
        <v>2721</v>
      </c>
      <c r="B1408" s="550"/>
      <c r="C1408" s="354" t="s">
        <v>16</v>
      </c>
      <c r="D1408" s="359"/>
      <c r="E1408" s="553" t="s">
        <v>2712</v>
      </c>
    </row>
    <row r="1409" spans="1:5" x14ac:dyDescent="0.25">
      <c r="A1409" s="551"/>
      <c r="B1409" s="552"/>
      <c r="C1409" s="367" t="s">
        <v>15</v>
      </c>
      <c r="D1409" s="359"/>
      <c r="E1409" s="554"/>
    </row>
    <row r="1410" spans="1:5" x14ac:dyDescent="0.25">
      <c r="A1410" s="364"/>
      <c r="B1410" s="565" t="s">
        <v>2713</v>
      </c>
      <c r="C1410" s="565"/>
      <c r="D1410" s="289" t="s">
        <v>29</v>
      </c>
      <c r="E1410" s="553" t="s">
        <v>2714</v>
      </c>
    </row>
    <row r="1411" spans="1:5" x14ac:dyDescent="0.25">
      <c r="A1411" s="559" t="s">
        <v>2722</v>
      </c>
      <c r="B1411" s="560"/>
      <c r="C1411" s="354" t="s">
        <v>2687</v>
      </c>
      <c r="D1411" s="359"/>
      <c r="E1411" s="557"/>
    </row>
    <row r="1412" spans="1:5" x14ac:dyDescent="0.25">
      <c r="A1412" s="561"/>
      <c r="B1412" s="562"/>
      <c r="C1412" s="354" t="s">
        <v>16</v>
      </c>
      <c r="D1412" s="359"/>
      <c r="E1412" s="557"/>
    </row>
    <row r="1413" spans="1:5" ht="15.75" thickBot="1" x14ac:dyDescent="0.3">
      <c r="A1413" s="563"/>
      <c r="B1413" s="564"/>
      <c r="C1413" s="355" t="s">
        <v>2654</v>
      </c>
      <c r="D1413" s="288"/>
      <c r="E1413" s="558"/>
    </row>
    <row r="1414" spans="1:5" x14ac:dyDescent="0.25">
      <c r="A1414" s="584"/>
      <c r="B1414" s="552"/>
      <c r="C1414" s="298" t="s">
        <v>18</v>
      </c>
      <c r="D1414" s="297" t="s">
        <v>3278</v>
      </c>
      <c r="E1414" s="361" t="s">
        <v>2704</v>
      </c>
    </row>
    <row r="1415" spans="1:5" x14ac:dyDescent="0.25">
      <c r="A1415" s="549" t="s">
        <v>2705</v>
      </c>
      <c r="B1415" s="577"/>
      <c r="C1415" s="354" t="s">
        <v>15</v>
      </c>
      <c r="D1415" s="296" t="s">
        <v>3035</v>
      </c>
      <c r="E1415" s="579" t="s">
        <v>2706</v>
      </c>
    </row>
    <row r="1416" spans="1:5" x14ac:dyDescent="0.25">
      <c r="A1416" s="551"/>
      <c r="B1416" s="578"/>
      <c r="C1416" s="367" t="s">
        <v>14</v>
      </c>
      <c r="D1416" s="295"/>
      <c r="E1416" s="580"/>
    </row>
    <row r="1417" spans="1:5" x14ac:dyDescent="0.25">
      <c r="A1417" s="290"/>
      <c r="B1417" s="565" t="s">
        <v>2707</v>
      </c>
      <c r="C1417" s="565"/>
      <c r="D1417" s="581"/>
      <c r="E1417" s="566" t="s">
        <v>2708</v>
      </c>
    </row>
    <row r="1418" spans="1:5" x14ac:dyDescent="0.25">
      <c r="A1418" s="569"/>
      <c r="B1418" s="555"/>
      <c r="C1418" s="555"/>
      <c r="D1418" s="573"/>
      <c r="E1418" s="557"/>
    </row>
    <row r="1419" spans="1:5" x14ac:dyDescent="0.25">
      <c r="A1419" s="357" t="s">
        <v>2709</v>
      </c>
      <c r="B1419" s="565" t="s">
        <v>2710</v>
      </c>
      <c r="C1419" s="565"/>
      <c r="D1419" s="581"/>
      <c r="E1419" s="557"/>
    </row>
    <row r="1420" spans="1:5" x14ac:dyDescent="0.25">
      <c r="A1420" s="572"/>
      <c r="B1420" s="555"/>
      <c r="C1420" s="555"/>
      <c r="D1420" s="573"/>
      <c r="E1420" s="557"/>
    </row>
    <row r="1421" spans="1:5" x14ac:dyDescent="0.25">
      <c r="A1421" s="362"/>
      <c r="B1421" s="565" t="s">
        <v>2711</v>
      </c>
      <c r="C1421" s="565"/>
      <c r="D1421" s="289" t="s">
        <v>29</v>
      </c>
      <c r="E1421" s="558"/>
    </row>
    <row r="1422" spans="1:5" x14ac:dyDescent="0.25">
      <c r="A1422" s="549" t="s">
        <v>2721</v>
      </c>
      <c r="B1422" s="550"/>
      <c r="C1422" s="354" t="s">
        <v>16</v>
      </c>
      <c r="D1422" s="359"/>
      <c r="E1422" s="553" t="s">
        <v>2712</v>
      </c>
    </row>
    <row r="1423" spans="1:5" x14ac:dyDescent="0.25">
      <c r="A1423" s="551"/>
      <c r="B1423" s="552"/>
      <c r="C1423" s="367" t="s">
        <v>15</v>
      </c>
      <c r="D1423" s="359"/>
      <c r="E1423" s="554"/>
    </row>
    <row r="1424" spans="1:5" x14ac:dyDescent="0.25">
      <c r="A1424" s="364"/>
      <c r="B1424" s="565" t="s">
        <v>2713</v>
      </c>
      <c r="C1424" s="565"/>
      <c r="D1424" s="289" t="s">
        <v>29</v>
      </c>
      <c r="E1424" s="553" t="s">
        <v>2714</v>
      </c>
    </row>
    <row r="1425" spans="1:5" x14ac:dyDescent="0.25">
      <c r="A1425" s="559" t="s">
        <v>2722</v>
      </c>
      <c r="B1425" s="560"/>
      <c r="C1425" s="354" t="s">
        <v>2687</v>
      </c>
      <c r="D1425" s="359"/>
      <c r="E1425" s="557"/>
    </row>
    <row r="1426" spans="1:5" x14ac:dyDescent="0.25">
      <c r="A1426" s="561"/>
      <c r="B1426" s="562"/>
      <c r="C1426" s="354" t="s">
        <v>16</v>
      </c>
      <c r="D1426" s="359"/>
      <c r="E1426" s="557"/>
    </row>
    <row r="1427" spans="1:5" ht="15.75" thickBot="1" x14ac:dyDescent="0.3">
      <c r="A1427" s="563"/>
      <c r="B1427" s="564"/>
      <c r="C1427" s="355" t="s">
        <v>2654</v>
      </c>
      <c r="D1427" s="288"/>
      <c r="E1427" s="558"/>
    </row>
    <row r="1428" spans="1:5" x14ac:dyDescent="0.25">
      <c r="A1428" s="584"/>
      <c r="B1428" s="552"/>
      <c r="C1428" s="298" t="s">
        <v>18</v>
      </c>
      <c r="D1428" s="297" t="s">
        <v>3277</v>
      </c>
      <c r="E1428" s="361" t="s">
        <v>2704</v>
      </c>
    </row>
    <row r="1429" spans="1:5" x14ac:dyDescent="0.25">
      <c r="A1429" s="549" t="s">
        <v>2705</v>
      </c>
      <c r="B1429" s="577"/>
      <c r="C1429" s="354" t="s">
        <v>15</v>
      </c>
      <c r="D1429" s="296" t="s">
        <v>3035</v>
      </c>
      <c r="E1429" s="579" t="s">
        <v>2706</v>
      </c>
    </row>
    <row r="1430" spans="1:5" x14ac:dyDescent="0.25">
      <c r="A1430" s="551"/>
      <c r="B1430" s="578"/>
      <c r="C1430" s="367" t="s">
        <v>14</v>
      </c>
      <c r="D1430" s="295"/>
      <c r="E1430" s="580"/>
    </row>
    <row r="1431" spans="1:5" x14ac:dyDescent="0.25">
      <c r="A1431" s="290"/>
      <c r="B1431" s="565" t="s">
        <v>2707</v>
      </c>
      <c r="C1431" s="565"/>
      <c r="D1431" s="581"/>
      <c r="E1431" s="566" t="s">
        <v>2708</v>
      </c>
    </row>
    <row r="1432" spans="1:5" x14ac:dyDescent="0.25">
      <c r="A1432" s="569"/>
      <c r="B1432" s="555"/>
      <c r="C1432" s="555"/>
      <c r="D1432" s="573"/>
      <c r="E1432" s="557"/>
    </row>
    <row r="1433" spans="1:5" x14ac:dyDescent="0.25">
      <c r="A1433" s="357" t="s">
        <v>2709</v>
      </c>
      <c r="B1433" s="565" t="s">
        <v>2710</v>
      </c>
      <c r="C1433" s="565"/>
      <c r="D1433" s="581"/>
      <c r="E1433" s="557"/>
    </row>
    <row r="1434" spans="1:5" x14ac:dyDescent="0.25">
      <c r="A1434" s="572"/>
      <c r="B1434" s="555"/>
      <c r="C1434" s="555"/>
      <c r="D1434" s="573"/>
      <c r="E1434" s="557"/>
    </row>
    <row r="1435" spans="1:5" x14ac:dyDescent="0.25">
      <c r="A1435" s="362"/>
      <c r="B1435" s="565" t="s">
        <v>2711</v>
      </c>
      <c r="C1435" s="565"/>
      <c r="D1435" s="289" t="s">
        <v>29</v>
      </c>
      <c r="E1435" s="558"/>
    </row>
    <row r="1436" spans="1:5" x14ac:dyDescent="0.25">
      <c r="A1436" s="549" t="s">
        <v>2721</v>
      </c>
      <c r="B1436" s="550"/>
      <c r="C1436" s="354" t="s">
        <v>16</v>
      </c>
      <c r="D1436" s="359"/>
      <c r="E1436" s="553" t="s">
        <v>2712</v>
      </c>
    </row>
    <row r="1437" spans="1:5" x14ac:dyDescent="0.25">
      <c r="A1437" s="551"/>
      <c r="B1437" s="552"/>
      <c r="C1437" s="367" t="s">
        <v>15</v>
      </c>
      <c r="D1437" s="359"/>
      <c r="E1437" s="554"/>
    </row>
    <row r="1438" spans="1:5" x14ac:dyDescent="0.25">
      <c r="A1438" s="364"/>
      <c r="B1438" s="565" t="s">
        <v>2713</v>
      </c>
      <c r="C1438" s="565"/>
      <c r="D1438" s="289" t="s">
        <v>29</v>
      </c>
      <c r="E1438" s="553" t="s">
        <v>2714</v>
      </c>
    </row>
    <row r="1439" spans="1:5" x14ac:dyDescent="0.25">
      <c r="A1439" s="559" t="s">
        <v>2722</v>
      </c>
      <c r="B1439" s="560"/>
      <c r="C1439" s="354" t="s">
        <v>2687</v>
      </c>
      <c r="D1439" s="359"/>
      <c r="E1439" s="557"/>
    </row>
    <row r="1440" spans="1:5" x14ac:dyDescent="0.25">
      <c r="A1440" s="561"/>
      <c r="B1440" s="562"/>
      <c r="C1440" s="354" t="s">
        <v>16</v>
      </c>
      <c r="D1440" s="359"/>
      <c r="E1440" s="557"/>
    </row>
    <row r="1441" spans="1:5" ht="15.75" thickBot="1" x14ac:dyDescent="0.3">
      <c r="A1441" s="563"/>
      <c r="B1441" s="564"/>
      <c r="C1441" s="355" t="s">
        <v>2654</v>
      </c>
      <c r="D1441" s="288"/>
      <c r="E1441" s="558"/>
    </row>
    <row r="1442" spans="1:5" x14ac:dyDescent="0.25">
      <c r="A1442" s="593" t="s">
        <v>2690</v>
      </c>
      <c r="B1442" s="594"/>
      <c r="C1442" s="595"/>
      <c r="D1442" s="303" t="s">
        <v>3276</v>
      </c>
      <c r="E1442" s="81" t="s">
        <v>2701</v>
      </c>
    </row>
    <row r="1443" spans="1:5" ht="45" x14ac:dyDescent="0.25">
      <c r="A1443" s="450"/>
      <c r="B1443" s="587" t="s">
        <v>2695</v>
      </c>
      <c r="C1443" s="588"/>
      <c r="D1443" s="302" t="s">
        <v>3275</v>
      </c>
      <c r="E1443" s="589" t="s">
        <v>2702</v>
      </c>
    </row>
    <row r="1444" spans="1:5" x14ac:dyDescent="0.25">
      <c r="A1444" s="585"/>
      <c r="B1444" s="587" t="s">
        <v>2696</v>
      </c>
      <c r="C1444" s="588"/>
      <c r="D1444" s="301" t="s">
        <v>3274</v>
      </c>
      <c r="E1444" s="590"/>
    </row>
    <row r="1445" spans="1:5" ht="60" x14ac:dyDescent="0.25">
      <c r="A1445" s="585"/>
      <c r="B1445" s="587" t="s">
        <v>2697</v>
      </c>
      <c r="C1445" s="588"/>
      <c r="D1445" s="302" t="s">
        <v>3273</v>
      </c>
      <c r="E1445" s="590"/>
    </row>
    <row r="1446" spans="1:5" x14ac:dyDescent="0.25">
      <c r="A1446" s="585"/>
      <c r="B1446" s="587" t="s">
        <v>2699</v>
      </c>
      <c r="C1446" s="588"/>
      <c r="D1446" s="301" t="s">
        <v>3272</v>
      </c>
      <c r="E1446" s="590"/>
    </row>
    <row r="1447" spans="1:5" x14ac:dyDescent="0.25">
      <c r="A1447" s="585"/>
      <c r="B1447" s="360" t="s">
        <v>2698</v>
      </c>
      <c r="C1447" s="365"/>
      <c r="D1447" s="300"/>
      <c r="E1447" s="591"/>
    </row>
    <row r="1448" spans="1:5" x14ac:dyDescent="0.25">
      <c r="A1448" s="586"/>
      <c r="B1448" s="592" t="s">
        <v>2703</v>
      </c>
      <c r="C1448" s="556"/>
      <c r="D1448" s="299"/>
      <c r="E1448" s="361"/>
    </row>
    <row r="1449" spans="1:5" x14ac:dyDescent="0.25">
      <c r="A1449" s="584"/>
      <c r="B1449" s="552"/>
      <c r="C1449" s="298" t="s">
        <v>18</v>
      </c>
      <c r="D1449" s="297" t="s">
        <v>3271</v>
      </c>
      <c r="E1449" s="361" t="s">
        <v>2704</v>
      </c>
    </row>
    <row r="1450" spans="1:5" x14ac:dyDescent="0.25">
      <c r="A1450" s="549" t="s">
        <v>2705</v>
      </c>
      <c r="B1450" s="577"/>
      <c r="C1450" s="354" t="s">
        <v>15</v>
      </c>
      <c r="D1450" s="296" t="s">
        <v>3040</v>
      </c>
      <c r="E1450" s="579" t="s">
        <v>2706</v>
      </c>
    </row>
    <row r="1451" spans="1:5" x14ac:dyDescent="0.25">
      <c r="A1451" s="551"/>
      <c r="B1451" s="578"/>
      <c r="C1451" s="367" t="s">
        <v>14</v>
      </c>
      <c r="D1451" s="295"/>
      <c r="E1451" s="580"/>
    </row>
    <row r="1452" spans="1:5" x14ac:dyDescent="0.25">
      <c r="A1452" s="290"/>
      <c r="B1452" s="565" t="s">
        <v>2707</v>
      </c>
      <c r="C1452" s="565"/>
      <c r="D1452" s="581"/>
      <c r="E1452" s="566" t="s">
        <v>2708</v>
      </c>
    </row>
    <row r="1453" spans="1:5" x14ac:dyDescent="0.25">
      <c r="A1453" s="569"/>
      <c r="B1453" s="555"/>
      <c r="C1453" s="555"/>
      <c r="D1453" s="573"/>
      <c r="E1453" s="557"/>
    </row>
    <row r="1454" spans="1:5" x14ac:dyDescent="0.25">
      <c r="A1454" s="357" t="s">
        <v>2709</v>
      </c>
      <c r="B1454" s="565" t="s">
        <v>2710</v>
      </c>
      <c r="C1454" s="565"/>
      <c r="D1454" s="581"/>
      <c r="E1454" s="557"/>
    </row>
    <row r="1455" spans="1:5" x14ac:dyDescent="0.25">
      <c r="A1455" s="572"/>
      <c r="B1455" s="555"/>
      <c r="C1455" s="555"/>
      <c r="D1455" s="573"/>
      <c r="E1455" s="557"/>
    </row>
    <row r="1456" spans="1:5" x14ac:dyDescent="0.25">
      <c r="A1456" s="362"/>
      <c r="B1456" s="565" t="s">
        <v>2711</v>
      </c>
      <c r="C1456" s="565"/>
      <c r="D1456" s="289" t="s">
        <v>29</v>
      </c>
      <c r="E1456" s="558"/>
    </row>
    <row r="1457" spans="1:5" x14ac:dyDescent="0.25">
      <c r="A1457" s="549" t="s">
        <v>2721</v>
      </c>
      <c r="B1457" s="550"/>
      <c r="C1457" s="354" t="s">
        <v>16</v>
      </c>
      <c r="D1457" s="359"/>
      <c r="E1457" s="553" t="s">
        <v>2712</v>
      </c>
    </row>
    <row r="1458" spans="1:5" x14ac:dyDescent="0.25">
      <c r="A1458" s="551"/>
      <c r="B1458" s="552"/>
      <c r="C1458" s="367" t="s">
        <v>15</v>
      </c>
      <c r="D1458" s="359"/>
      <c r="E1458" s="554"/>
    </row>
    <row r="1459" spans="1:5" x14ac:dyDescent="0.25">
      <c r="A1459" s="364"/>
      <c r="B1459" s="565" t="s">
        <v>2713</v>
      </c>
      <c r="C1459" s="565"/>
      <c r="D1459" s="289" t="s">
        <v>29</v>
      </c>
      <c r="E1459" s="553" t="s">
        <v>2714</v>
      </c>
    </row>
    <row r="1460" spans="1:5" x14ac:dyDescent="0.25">
      <c r="A1460" s="559" t="s">
        <v>2722</v>
      </c>
      <c r="B1460" s="560"/>
      <c r="C1460" s="354" t="s">
        <v>2687</v>
      </c>
      <c r="D1460" s="359"/>
      <c r="E1460" s="557"/>
    </row>
    <row r="1461" spans="1:5" x14ac:dyDescent="0.25">
      <c r="A1461" s="561"/>
      <c r="B1461" s="562"/>
      <c r="C1461" s="354" t="s">
        <v>16</v>
      </c>
      <c r="D1461" s="359"/>
      <c r="E1461" s="557"/>
    </row>
    <row r="1462" spans="1:5" ht="15.75" thickBot="1" x14ac:dyDescent="0.3">
      <c r="A1462" s="563"/>
      <c r="B1462" s="564"/>
      <c r="C1462" s="355" t="s">
        <v>2654</v>
      </c>
      <c r="D1462" s="288"/>
      <c r="E1462" s="558"/>
    </row>
    <row r="1463" spans="1:5" x14ac:dyDescent="0.25">
      <c r="A1463" s="584"/>
      <c r="B1463" s="552"/>
      <c r="C1463" s="298" t="s">
        <v>18</v>
      </c>
      <c r="D1463" s="297" t="s">
        <v>3270</v>
      </c>
      <c r="E1463" s="361" t="s">
        <v>2704</v>
      </c>
    </row>
    <row r="1464" spans="1:5" x14ac:dyDescent="0.25">
      <c r="A1464" s="549" t="s">
        <v>2705</v>
      </c>
      <c r="B1464" s="577"/>
      <c r="C1464" s="354" t="s">
        <v>15</v>
      </c>
      <c r="D1464" s="296" t="s">
        <v>3066</v>
      </c>
      <c r="E1464" s="579" t="s">
        <v>2706</v>
      </c>
    </row>
    <row r="1465" spans="1:5" x14ac:dyDescent="0.25">
      <c r="A1465" s="551"/>
      <c r="B1465" s="578"/>
      <c r="C1465" s="367" t="s">
        <v>14</v>
      </c>
      <c r="D1465" s="295"/>
      <c r="E1465" s="580"/>
    </row>
    <row r="1466" spans="1:5" x14ac:dyDescent="0.25">
      <c r="A1466" s="290"/>
      <c r="B1466" s="565" t="s">
        <v>2707</v>
      </c>
      <c r="C1466" s="565"/>
      <c r="D1466" s="581"/>
      <c r="E1466" s="566" t="s">
        <v>2708</v>
      </c>
    </row>
    <row r="1467" spans="1:5" x14ac:dyDescent="0.25">
      <c r="A1467" s="569"/>
      <c r="B1467" s="555"/>
      <c r="C1467" s="555"/>
      <c r="D1467" s="573"/>
      <c r="E1467" s="557"/>
    </row>
    <row r="1468" spans="1:5" x14ac:dyDescent="0.25">
      <c r="A1468" s="357" t="s">
        <v>2709</v>
      </c>
      <c r="B1468" s="565" t="s">
        <v>2710</v>
      </c>
      <c r="C1468" s="565"/>
      <c r="D1468" s="581"/>
      <c r="E1468" s="557"/>
    </row>
    <row r="1469" spans="1:5" x14ac:dyDescent="0.25">
      <c r="A1469" s="572"/>
      <c r="B1469" s="555"/>
      <c r="C1469" s="555"/>
      <c r="D1469" s="573"/>
      <c r="E1469" s="557"/>
    </row>
    <row r="1470" spans="1:5" x14ac:dyDescent="0.25">
      <c r="A1470" s="362"/>
      <c r="B1470" s="565" t="s">
        <v>2711</v>
      </c>
      <c r="C1470" s="565"/>
      <c r="D1470" s="289" t="s">
        <v>29</v>
      </c>
      <c r="E1470" s="558"/>
    </row>
    <row r="1471" spans="1:5" x14ac:dyDescent="0.25">
      <c r="A1471" s="549" t="s">
        <v>2721</v>
      </c>
      <c r="B1471" s="550"/>
      <c r="C1471" s="354" t="s">
        <v>16</v>
      </c>
      <c r="D1471" s="359"/>
      <c r="E1471" s="553" t="s">
        <v>2712</v>
      </c>
    </row>
    <row r="1472" spans="1:5" x14ac:dyDescent="0.25">
      <c r="A1472" s="551"/>
      <c r="B1472" s="552"/>
      <c r="C1472" s="367" t="s">
        <v>15</v>
      </c>
      <c r="D1472" s="359"/>
      <c r="E1472" s="554"/>
    </row>
    <row r="1473" spans="1:5" x14ac:dyDescent="0.25">
      <c r="A1473" s="364"/>
      <c r="B1473" s="565" t="s">
        <v>2713</v>
      </c>
      <c r="C1473" s="565"/>
      <c r="D1473" s="289" t="s">
        <v>29</v>
      </c>
      <c r="E1473" s="553" t="s">
        <v>2714</v>
      </c>
    </row>
    <row r="1474" spans="1:5" x14ac:dyDescent="0.25">
      <c r="A1474" s="559" t="s">
        <v>2722</v>
      </c>
      <c r="B1474" s="560"/>
      <c r="C1474" s="354" t="s">
        <v>2687</v>
      </c>
      <c r="D1474" s="359"/>
      <c r="E1474" s="557"/>
    </row>
    <row r="1475" spans="1:5" x14ac:dyDescent="0.25">
      <c r="A1475" s="561"/>
      <c r="B1475" s="562"/>
      <c r="C1475" s="354" t="s">
        <v>16</v>
      </c>
      <c r="D1475" s="359"/>
      <c r="E1475" s="557"/>
    </row>
    <row r="1476" spans="1:5" ht="15.75" thickBot="1" x14ac:dyDescent="0.3">
      <c r="A1476" s="563"/>
      <c r="B1476" s="564"/>
      <c r="C1476" s="355" t="s">
        <v>2654</v>
      </c>
      <c r="D1476" s="288"/>
      <c r="E1476" s="558"/>
    </row>
    <row r="1477" spans="1:5" x14ac:dyDescent="0.25">
      <c r="A1477" s="584"/>
      <c r="B1477" s="552"/>
      <c r="C1477" s="298" t="s">
        <v>18</v>
      </c>
      <c r="D1477" s="297" t="s">
        <v>3269</v>
      </c>
      <c r="E1477" s="361" t="s">
        <v>2704</v>
      </c>
    </row>
    <row r="1478" spans="1:5" x14ac:dyDescent="0.25">
      <c r="A1478" s="549" t="s">
        <v>2705</v>
      </c>
      <c r="B1478" s="577"/>
      <c r="C1478" s="354" t="s">
        <v>15</v>
      </c>
      <c r="D1478" s="296" t="s">
        <v>3035</v>
      </c>
      <c r="E1478" s="579" t="s">
        <v>2706</v>
      </c>
    </row>
    <row r="1479" spans="1:5" x14ac:dyDescent="0.25">
      <c r="A1479" s="551"/>
      <c r="B1479" s="578"/>
      <c r="C1479" s="367" t="s">
        <v>14</v>
      </c>
      <c r="D1479" s="295"/>
      <c r="E1479" s="580"/>
    </row>
    <row r="1480" spans="1:5" x14ac:dyDescent="0.25">
      <c r="A1480" s="290"/>
      <c r="B1480" s="565" t="s">
        <v>2707</v>
      </c>
      <c r="C1480" s="565"/>
      <c r="D1480" s="581"/>
      <c r="E1480" s="566" t="s">
        <v>2708</v>
      </c>
    </row>
    <row r="1481" spans="1:5" x14ac:dyDescent="0.25">
      <c r="A1481" s="569"/>
      <c r="B1481" s="555"/>
      <c r="C1481" s="555"/>
      <c r="D1481" s="573"/>
      <c r="E1481" s="557"/>
    </row>
    <row r="1482" spans="1:5" x14ac:dyDescent="0.25">
      <c r="A1482" s="357" t="s">
        <v>2709</v>
      </c>
      <c r="B1482" s="565" t="s">
        <v>2710</v>
      </c>
      <c r="C1482" s="565"/>
      <c r="D1482" s="581"/>
      <c r="E1482" s="557"/>
    </row>
    <row r="1483" spans="1:5" x14ac:dyDescent="0.25">
      <c r="A1483" s="572"/>
      <c r="B1483" s="555"/>
      <c r="C1483" s="555"/>
      <c r="D1483" s="573"/>
      <c r="E1483" s="557"/>
    </row>
    <row r="1484" spans="1:5" x14ac:dyDescent="0.25">
      <c r="A1484" s="362"/>
      <c r="B1484" s="565" t="s">
        <v>2711</v>
      </c>
      <c r="C1484" s="565"/>
      <c r="D1484" s="289" t="s">
        <v>29</v>
      </c>
      <c r="E1484" s="558"/>
    </row>
    <row r="1485" spans="1:5" x14ac:dyDescent="0.25">
      <c r="A1485" s="549" t="s">
        <v>2721</v>
      </c>
      <c r="B1485" s="550"/>
      <c r="C1485" s="354" t="s">
        <v>16</v>
      </c>
      <c r="D1485" s="359"/>
      <c r="E1485" s="553" t="s">
        <v>2712</v>
      </c>
    </row>
    <row r="1486" spans="1:5" x14ac:dyDescent="0.25">
      <c r="A1486" s="551"/>
      <c r="B1486" s="552"/>
      <c r="C1486" s="367" t="s">
        <v>15</v>
      </c>
      <c r="D1486" s="359"/>
      <c r="E1486" s="554"/>
    </row>
    <row r="1487" spans="1:5" x14ac:dyDescent="0.25">
      <c r="A1487" s="364"/>
      <c r="B1487" s="565" t="s">
        <v>2713</v>
      </c>
      <c r="C1487" s="565"/>
      <c r="D1487" s="289" t="s">
        <v>29</v>
      </c>
      <c r="E1487" s="553" t="s">
        <v>2714</v>
      </c>
    </row>
    <row r="1488" spans="1:5" x14ac:dyDescent="0.25">
      <c r="A1488" s="559" t="s">
        <v>2722</v>
      </c>
      <c r="B1488" s="560"/>
      <c r="C1488" s="354" t="s">
        <v>2687</v>
      </c>
      <c r="D1488" s="359"/>
      <c r="E1488" s="557"/>
    </row>
    <row r="1489" spans="1:5" x14ac:dyDescent="0.25">
      <c r="A1489" s="561"/>
      <c r="B1489" s="562"/>
      <c r="C1489" s="354" t="s">
        <v>16</v>
      </c>
      <c r="D1489" s="359"/>
      <c r="E1489" s="557"/>
    </row>
    <row r="1490" spans="1:5" ht="15.75" thickBot="1" x14ac:dyDescent="0.3">
      <c r="A1490" s="563"/>
      <c r="B1490" s="564"/>
      <c r="C1490" s="355" t="s">
        <v>2654</v>
      </c>
      <c r="D1490" s="288"/>
      <c r="E1490" s="558"/>
    </row>
    <row r="1491" spans="1:5" x14ac:dyDescent="0.25">
      <c r="A1491" s="593" t="s">
        <v>2690</v>
      </c>
      <c r="B1491" s="594"/>
      <c r="C1491" s="595"/>
      <c r="D1491" s="303" t="s">
        <v>3268</v>
      </c>
      <c r="E1491" s="81" t="s">
        <v>2701</v>
      </c>
    </row>
    <row r="1492" spans="1:5" ht="60" x14ac:dyDescent="0.25">
      <c r="A1492" s="450"/>
      <c r="B1492" s="587" t="s">
        <v>2695</v>
      </c>
      <c r="C1492" s="588"/>
      <c r="D1492" s="302" t="s">
        <v>3267</v>
      </c>
      <c r="E1492" s="589" t="s">
        <v>2702</v>
      </c>
    </row>
    <row r="1493" spans="1:5" x14ac:dyDescent="0.25">
      <c r="A1493" s="585"/>
      <c r="B1493" s="587" t="s">
        <v>2696</v>
      </c>
      <c r="C1493" s="588"/>
      <c r="D1493" s="301" t="s">
        <v>3266</v>
      </c>
      <c r="E1493" s="590"/>
    </row>
    <row r="1494" spans="1:5" ht="45" x14ac:dyDescent="0.25">
      <c r="A1494" s="585"/>
      <c r="B1494" s="587" t="s">
        <v>2697</v>
      </c>
      <c r="C1494" s="588"/>
      <c r="D1494" s="302" t="s">
        <v>3265</v>
      </c>
      <c r="E1494" s="590"/>
    </row>
    <row r="1495" spans="1:5" x14ac:dyDescent="0.25">
      <c r="A1495" s="585"/>
      <c r="B1495" s="587" t="s">
        <v>2699</v>
      </c>
      <c r="C1495" s="588"/>
      <c r="D1495" s="301" t="s">
        <v>3264</v>
      </c>
      <c r="E1495" s="590"/>
    </row>
    <row r="1496" spans="1:5" x14ac:dyDescent="0.25">
      <c r="A1496" s="585"/>
      <c r="B1496" s="360" t="s">
        <v>2698</v>
      </c>
      <c r="C1496" s="365"/>
      <c r="D1496" s="300"/>
      <c r="E1496" s="591"/>
    </row>
    <row r="1497" spans="1:5" x14ac:dyDescent="0.25">
      <c r="A1497" s="586"/>
      <c r="B1497" s="592" t="s">
        <v>2703</v>
      </c>
      <c r="C1497" s="556"/>
      <c r="D1497" s="299"/>
      <c r="E1497" s="361"/>
    </row>
    <row r="1498" spans="1:5" x14ac:dyDescent="0.25">
      <c r="A1498" s="584"/>
      <c r="B1498" s="552"/>
      <c r="C1498" s="298" t="s">
        <v>18</v>
      </c>
      <c r="D1498" s="297" t="s">
        <v>3263</v>
      </c>
      <c r="E1498" s="361" t="s">
        <v>2704</v>
      </c>
    </row>
    <row r="1499" spans="1:5" x14ac:dyDescent="0.25">
      <c r="A1499" s="549" t="s">
        <v>2705</v>
      </c>
      <c r="B1499" s="577"/>
      <c r="C1499" s="354" t="s">
        <v>15</v>
      </c>
      <c r="D1499" s="296" t="s">
        <v>3040</v>
      </c>
      <c r="E1499" s="579" t="s">
        <v>2706</v>
      </c>
    </row>
    <row r="1500" spans="1:5" x14ac:dyDescent="0.25">
      <c r="A1500" s="551"/>
      <c r="B1500" s="578"/>
      <c r="C1500" s="367" t="s">
        <v>14</v>
      </c>
      <c r="D1500" s="295"/>
      <c r="E1500" s="580"/>
    </row>
    <row r="1501" spans="1:5" x14ac:dyDescent="0.25">
      <c r="A1501" s="290"/>
      <c r="B1501" s="565" t="s">
        <v>2707</v>
      </c>
      <c r="C1501" s="565"/>
      <c r="D1501" s="581"/>
      <c r="E1501" s="566" t="s">
        <v>2708</v>
      </c>
    </row>
    <row r="1502" spans="1:5" x14ac:dyDescent="0.25">
      <c r="A1502" s="569"/>
      <c r="B1502" s="555"/>
      <c r="C1502" s="555"/>
      <c r="D1502" s="573"/>
      <c r="E1502" s="557"/>
    </row>
    <row r="1503" spans="1:5" x14ac:dyDescent="0.25">
      <c r="A1503" s="357" t="s">
        <v>2709</v>
      </c>
      <c r="B1503" s="565" t="s">
        <v>2710</v>
      </c>
      <c r="C1503" s="565"/>
      <c r="D1503" s="581"/>
      <c r="E1503" s="557"/>
    </row>
    <row r="1504" spans="1:5" x14ac:dyDescent="0.25">
      <c r="A1504" s="572"/>
      <c r="B1504" s="555"/>
      <c r="C1504" s="555"/>
      <c r="D1504" s="573"/>
      <c r="E1504" s="557"/>
    </row>
    <row r="1505" spans="1:5" x14ac:dyDescent="0.25">
      <c r="A1505" s="362"/>
      <c r="B1505" s="565" t="s">
        <v>2711</v>
      </c>
      <c r="C1505" s="565"/>
      <c r="D1505" s="289" t="s">
        <v>29</v>
      </c>
      <c r="E1505" s="558"/>
    </row>
    <row r="1506" spans="1:5" x14ac:dyDescent="0.25">
      <c r="A1506" s="549" t="s">
        <v>2721</v>
      </c>
      <c r="B1506" s="550"/>
      <c r="C1506" s="354" t="s">
        <v>16</v>
      </c>
      <c r="D1506" s="359"/>
      <c r="E1506" s="553" t="s">
        <v>2712</v>
      </c>
    </row>
    <row r="1507" spans="1:5" x14ac:dyDescent="0.25">
      <c r="A1507" s="551"/>
      <c r="B1507" s="552"/>
      <c r="C1507" s="367" t="s">
        <v>15</v>
      </c>
      <c r="D1507" s="359"/>
      <c r="E1507" s="554"/>
    </row>
    <row r="1508" spans="1:5" x14ac:dyDescent="0.25">
      <c r="A1508" s="364"/>
      <c r="B1508" s="565" t="s">
        <v>2713</v>
      </c>
      <c r="C1508" s="565"/>
      <c r="D1508" s="289" t="s">
        <v>29</v>
      </c>
      <c r="E1508" s="553" t="s">
        <v>2714</v>
      </c>
    </row>
    <row r="1509" spans="1:5" x14ac:dyDescent="0.25">
      <c r="A1509" s="559" t="s">
        <v>2722</v>
      </c>
      <c r="B1509" s="560"/>
      <c r="C1509" s="354" t="s">
        <v>2687</v>
      </c>
      <c r="D1509" s="359"/>
      <c r="E1509" s="557"/>
    </row>
    <row r="1510" spans="1:5" x14ac:dyDescent="0.25">
      <c r="A1510" s="561"/>
      <c r="B1510" s="562"/>
      <c r="C1510" s="354" t="s">
        <v>16</v>
      </c>
      <c r="D1510" s="359"/>
      <c r="E1510" s="557"/>
    </row>
    <row r="1511" spans="1:5" ht="15.75" thickBot="1" x14ac:dyDescent="0.3">
      <c r="A1511" s="563"/>
      <c r="B1511" s="564"/>
      <c r="C1511" s="355" t="s">
        <v>2654</v>
      </c>
      <c r="D1511" s="288"/>
      <c r="E1511" s="558"/>
    </row>
    <row r="1512" spans="1:5" x14ac:dyDescent="0.25">
      <c r="A1512" s="584"/>
      <c r="B1512" s="552"/>
      <c r="C1512" s="298" t="s">
        <v>18</v>
      </c>
      <c r="D1512" s="297" t="s">
        <v>3262</v>
      </c>
      <c r="E1512" s="361" t="s">
        <v>2704</v>
      </c>
    </row>
    <row r="1513" spans="1:5" x14ac:dyDescent="0.25">
      <c r="A1513" s="549" t="s">
        <v>2705</v>
      </c>
      <c r="B1513" s="577"/>
      <c r="C1513" s="354" t="s">
        <v>15</v>
      </c>
      <c r="D1513" s="296" t="s">
        <v>3035</v>
      </c>
      <c r="E1513" s="579" t="s">
        <v>2706</v>
      </c>
    </row>
    <row r="1514" spans="1:5" x14ac:dyDescent="0.25">
      <c r="A1514" s="551"/>
      <c r="B1514" s="578"/>
      <c r="C1514" s="367" t="s">
        <v>14</v>
      </c>
      <c r="D1514" s="295"/>
      <c r="E1514" s="580"/>
    </row>
    <row r="1515" spans="1:5" x14ac:dyDescent="0.25">
      <c r="A1515" s="290"/>
      <c r="B1515" s="565" t="s">
        <v>2707</v>
      </c>
      <c r="C1515" s="565"/>
      <c r="D1515" s="581"/>
      <c r="E1515" s="566" t="s">
        <v>2708</v>
      </c>
    </row>
    <row r="1516" spans="1:5" x14ac:dyDescent="0.25">
      <c r="A1516" s="569"/>
      <c r="B1516" s="555"/>
      <c r="C1516" s="555"/>
      <c r="D1516" s="573"/>
      <c r="E1516" s="557"/>
    </row>
    <row r="1517" spans="1:5" x14ac:dyDescent="0.25">
      <c r="A1517" s="357" t="s">
        <v>2709</v>
      </c>
      <c r="B1517" s="565" t="s">
        <v>2710</v>
      </c>
      <c r="C1517" s="565"/>
      <c r="D1517" s="581"/>
      <c r="E1517" s="557"/>
    </row>
    <row r="1518" spans="1:5" x14ac:dyDescent="0.25">
      <c r="A1518" s="572"/>
      <c r="B1518" s="555"/>
      <c r="C1518" s="555"/>
      <c r="D1518" s="573"/>
      <c r="E1518" s="557"/>
    </row>
    <row r="1519" spans="1:5" x14ac:dyDescent="0.25">
      <c r="A1519" s="362"/>
      <c r="B1519" s="565" t="s">
        <v>2711</v>
      </c>
      <c r="C1519" s="565"/>
      <c r="D1519" s="289" t="s">
        <v>29</v>
      </c>
      <c r="E1519" s="558"/>
    </row>
    <row r="1520" spans="1:5" x14ac:dyDescent="0.25">
      <c r="A1520" s="549" t="s">
        <v>2721</v>
      </c>
      <c r="B1520" s="550"/>
      <c r="C1520" s="354" t="s">
        <v>16</v>
      </c>
      <c r="D1520" s="359"/>
      <c r="E1520" s="553" t="s">
        <v>2712</v>
      </c>
    </row>
    <row r="1521" spans="1:5" x14ac:dyDescent="0.25">
      <c r="A1521" s="551"/>
      <c r="B1521" s="552"/>
      <c r="C1521" s="367" t="s">
        <v>15</v>
      </c>
      <c r="D1521" s="359"/>
      <c r="E1521" s="554"/>
    </row>
    <row r="1522" spans="1:5" x14ac:dyDescent="0.25">
      <c r="A1522" s="364"/>
      <c r="B1522" s="565" t="s">
        <v>2713</v>
      </c>
      <c r="C1522" s="565"/>
      <c r="D1522" s="289" t="s">
        <v>29</v>
      </c>
      <c r="E1522" s="553" t="s">
        <v>2714</v>
      </c>
    </row>
    <row r="1523" spans="1:5" x14ac:dyDescent="0.25">
      <c r="A1523" s="559" t="s">
        <v>2722</v>
      </c>
      <c r="B1523" s="560"/>
      <c r="C1523" s="354" t="s">
        <v>2687</v>
      </c>
      <c r="D1523" s="359"/>
      <c r="E1523" s="557"/>
    </row>
    <row r="1524" spans="1:5" x14ac:dyDescent="0.25">
      <c r="A1524" s="561"/>
      <c r="B1524" s="562"/>
      <c r="C1524" s="354" t="s">
        <v>16</v>
      </c>
      <c r="D1524" s="359"/>
      <c r="E1524" s="557"/>
    </row>
    <row r="1525" spans="1:5" ht="15.75" thickBot="1" x14ac:dyDescent="0.3">
      <c r="A1525" s="563"/>
      <c r="B1525" s="564"/>
      <c r="C1525" s="355" t="s">
        <v>2654</v>
      </c>
      <c r="D1525" s="288"/>
      <c r="E1525" s="558"/>
    </row>
    <row r="1526" spans="1:5" x14ac:dyDescent="0.25">
      <c r="A1526" s="584"/>
      <c r="B1526" s="552"/>
      <c r="C1526" s="298" t="s">
        <v>18</v>
      </c>
      <c r="D1526" s="297" t="s">
        <v>3261</v>
      </c>
      <c r="E1526" s="361" t="s">
        <v>2704</v>
      </c>
    </row>
    <row r="1527" spans="1:5" x14ac:dyDescent="0.25">
      <c r="A1527" s="549" t="s">
        <v>2705</v>
      </c>
      <c r="B1527" s="577"/>
      <c r="C1527" s="354" t="s">
        <v>15</v>
      </c>
      <c r="D1527" s="296" t="s">
        <v>3035</v>
      </c>
      <c r="E1527" s="579" t="s">
        <v>2706</v>
      </c>
    </row>
    <row r="1528" spans="1:5" x14ac:dyDescent="0.25">
      <c r="A1528" s="551"/>
      <c r="B1528" s="578"/>
      <c r="C1528" s="367" t="s">
        <v>14</v>
      </c>
      <c r="D1528" s="295"/>
      <c r="E1528" s="580"/>
    </row>
    <row r="1529" spans="1:5" x14ac:dyDescent="0.25">
      <c r="A1529" s="290"/>
      <c r="B1529" s="565" t="s">
        <v>2707</v>
      </c>
      <c r="C1529" s="565"/>
      <c r="D1529" s="581"/>
      <c r="E1529" s="566" t="s">
        <v>2708</v>
      </c>
    </row>
    <row r="1530" spans="1:5" x14ac:dyDescent="0.25">
      <c r="A1530" s="569"/>
      <c r="B1530" s="555"/>
      <c r="C1530" s="555"/>
      <c r="D1530" s="573"/>
      <c r="E1530" s="557"/>
    </row>
    <row r="1531" spans="1:5" x14ac:dyDescent="0.25">
      <c r="A1531" s="357" t="s">
        <v>2709</v>
      </c>
      <c r="B1531" s="565" t="s">
        <v>2710</v>
      </c>
      <c r="C1531" s="565"/>
      <c r="D1531" s="581"/>
      <c r="E1531" s="557"/>
    </row>
    <row r="1532" spans="1:5" x14ac:dyDescent="0.25">
      <c r="A1532" s="572"/>
      <c r="B1532" s="555"/>
      <c r="C1532" s="555"/>
      <c r="D1532" s="573"/>
      <c r="E1532" s="557"/>
    </row>
    <row r="1533" spans="1:5" x14ac:dyDescent="0.25">
      <c r="A1533" s="362"/>
      <c r="B1533" s="565" t="s">
        <v>2711</v>
      </c>
      <c r="C1533" s="565"/>
      <c r="D1533" s="289" t="s">
        <v>29</v>
      </c>
      <c r="E1533" s="558"/>
    </row>
    <row r="1534" spans="1:5" x14ac:dyDescent="0.25">
      <c r="A1534" s="549" t="s">
        <v>2721</v>
      </c>
      <c r="B1534" s="550"/>
      <c r="C1534" s="354" t="s">
        <v>16</v>
      </c>
      <c r="D1534" s="359"/>
      <c r="E1534" s="553" t="s">
        <v>2712</v>
      </c>
    </row>
    <row r="1535" spans="1:5" x14ac:dyDescent="0.25">
      <c r="A1535" s="551"/>
      <c r="B1535" s="552"/>
      <c r="C1535" s="367" t="s">
        <v>15</v>
      </c>
      <c r="D1535" s="359"/>
      <c r="E1535" s="554"/>
    </row>
    <row r="1536" spans="1:5" x14ac:dyDescent="0.25">
      <c r="A1536" s="364"/>
      <c r="B1536" s="565" t="s">
        <v>2713</v>
      </c>
      <c r="C1536" s="565"/>
      <c r="D1536" s="289" t="s">
        <v>29</v>
      </c>
      <c r="E1536" s="553" t="s">
        <v>2714</v>
      </c>
    </row>
    <row r="1537" spans="1:5" x14ac:dyDescent="0.25">
      <c r="A1537" s="559" t="s">
        <v>2722</v>
      </c>
      <c r="B1537" s="560"/>
      <c r="C1537" s="354" t="s">
        <v>2687</v>
      </c>
      <c r="D1537" s="359"/>
      <c r="E1537" s="557"/>
    </row>
    <row r="1538" spans="1:5" x14ac:dyDescent="0.25">
      <c r="A1538" s="561"/>
      <c r="B1538" s="562"/>
      <c r="C1538" s="354" t="s">
        <v>16</v>
      </c>
      <c r="D1538" s="359"/>
      <c r="E1538" s="557"/>
    </row>
    <row r="1539" spans="1:5" ht="15.75" thickBot="1" x14ac:dyDescent="0.3">
      <c r="A1539" s="563"/>
      <c r="B1539" s="564"/>
      <c r="C1539" s="355" t="s">
        <v>2654</v>
      </c>
      <c r="D1539" s="288"/>
      <c r="E1539" s="558"/>
    </row>
    <row r="1540" spans="1:5" x14ac:dyDescent="0.25">
      <c r="A1540" s="593" t="s">
        <v>2690</v>
      </c>
      <c r="B1540" s="594"/>
      <c r="C1540" s="595"/>
      <c r="D1540" s="303" t="s">
        <v>3260</v>
      </c>
      <c r="E1540" s="81" t="s">
        <v>2701</v>
      </c>
    </row>
    <row r="1541" spans="1:5" ht="30" x14ac:dyDescent="0.25">
      <c r="A1541" s="450"/>
      <c r="B1541" s="587" t="s">
        <v>2695</v>
      </c>
      <c r="C1541" s="588"/>
      <c r="D1541" s="302" t="s">
        <v>3259</v>
      </c>
      <c r="E1541" s="589" t="s">
        <v>2702</v>
      </c>
    </row>
    <row r="1542" spans="1:5" x14ac:dyDescent="0.25">
      <c r="A1542" s="585"/>
      <c r="B1542" s="587" t="s">
        <v>2696</v>
      </c>
      <c r="C1542" s="588"/>
      <c r="D1542" s="301"/>
      <c r="E1542" s="590"/>
    </row>
    <row r="1543" spans="1:5" x14ac:dyDescent="0.25">
      <c r="A1543" s="585"/>
      <c r="B1543" s="587" t="s">
        <v>2697</v>
      </c>
      <c r="C1543" s="588"/>
      <c r="D1543" s="302"/>
      <c r="E1543" s="590"/>
    </row>
    <row r="1544" spans="1:5" x14ac:dyDescent="0.25">
      <c r="A1544" s="585"/>
      <c r="B1544" s="587" t="s">
        <v>2699</v>
      </c>
      <c r="C1544" s="588"/>
      <c r="D1544" s="301"/>
      <c r="E1544" s="590"/>
    </row>
    <row r="1545" spans="1:5" x14ac:dyDescent="0.25">
      <c r="A1545" s="585"/>
      <c r="B1545" s="360" t="s">
        <v>2698</v>
      </c>
      <c r="C1545" s="365"/>
      <c r="D1545" s="300"/>
      <c r="E1545" s="591"/>
    </row>
    <row r="1546" spans="1:5" x14ac:dyDescent="0.25">
      <c r="A1546" s="586"/>
      <c r="B1546" s="592" t="s">
        <v>2703</v>
      </c>
      <c r="C1546" s="556"/>
      <c r="D1546" s="299"/>
      <c r="E1546" s="361"/>
    </row>
    <row r="1547" spans="1:5" x14ac:dyDescent="0.25">
      <c r="A1547" s="584"/>
      <c r="B1547" s="552"/>
      <c r="C1547" s="298" t="s">
        <v>18</v>
      </c>
      <c r="D1547" s="297" t="s">
        <v>3258</v>
      </c>
      <c r="E1547" s="361" t="s">
        <v>2704</v>
      </c>
    </row>
    <row r="1548" spans="1:5" x14ac:dyDescent="0.25">
      <c r="A1548" s="549" t="s">
        <v>2705</v>
      </c>
      <c r="B1548" s="577"/>
      <c r="C1548" s="354" t="s">
        <v>15</v>
      </c>
      <c r="D1548" s="296" t="s">
        <v>3040</v>
      </c>
      <c r="E1548" s="579" t="s">
        <v>2706</v>
      </c>
    </row>
    <row r="1549" spans="1:5" x14ac:dyDescent="0.25">
      <c r="A1549" s="551"/>
      <c r="B1549" s="578"/>
      <c r="C1549" s="367" t="s">
        <v>14</v>
      </c>
      <c r="D1549" s="295"/>
      <c r="E1549" s="580"/>
    </row>
    <row r="1550" spans="1:5" x14ac:dyDescent="0.25">
      <c r="A1550" s="290"/>
      <c r="B1550" s="565" t="s">
        <v>2707</v>
      </c>
      <c r="C1550" s="565"/>
      <c r="D1550" s="581"/>
      <c r="E1550" s="566" t="s">
        <v>2708</v>
      </c>
    </row>
    <row r="1551" spans="1:5" x14ac:dyDescent="0.25">
      <c r="A1551" s="569"/>
      <c r="B1551" s="555"/>
      <c r="C1551" s="555"/>
      <c r="D1551" s="573"/>
      <c r="E1551" s="557"/>
    </row>
    <row r="1552" spans="1:5" x14ac:dyDescent="0.25">
      <c r="A1552" s="357" t="s">
        <v>2709</v>
      </c>
      <c r="B1552" s="565" t="s">
        <v>2710</v>
      </c>
      <c r="C1552" s="565"/>
      <c r="D1552" s="581"/>
      <c r="E1552" s="557"/>
    </row>
    <row r="1553" spans="1:5" x14ac:dyDescent="0.25">
      <c r="A1553" s="572"/>
      <c r="B1553" s="555"/>
      <c r="C1553" s="555"/>
      <c r="D1553" s="573"/>
      <c r="E1553" s="557"/>
    </row>
    <row r="1554" spans="1:5" x14ac:dyDescent="0.25">
      <c r="A1554" s="362"/>
      <c r="B1554" s="565" t="s">
        <v>2711</v>
      </c>
      <c r="C1554" s="565"/>
      <c r="D1554" s="289" t="s">
        <v>29</v>
      </c>
      <c r="E1554" s="558"/>
    </row>
    <row r="1555" spans="1:5" x14ac:dyDescent="0.25">
      <c r="A1555" s="549" t="s">
        <v>2721</v>
      </c>
      <c r="B1555" s="550"/>
      <c r="C1555" s="354" t="s">
        <v>16</v>
      </c>
      <c r="D1555" s="359"/>
      <c r="E1555" s="553" t="s">
        <v>2712</v>
      </c>
    </row>
    <row r="1556" spans="1:5" x14ac:dyDescent="0.25">
      <c r="A1556" s="551"/>
      <c r="B1556" s="552"/>
      <c r="C1556" s="367" t="s">
        <v>15</v>
      </c>
      <c r="D1556" s="359"/>
      <c r="E1556" s="554"/>
    </row>
    <row r="1557" spans="1:5" x14ac:dyDescent="0.25">
      <c r="A1557" s="364"/>
      <c r="B1557" s="565" t="s">
        <v>2713</v>
      </c>
      <c r="C1557" s="565"/>
      <c r="D1557" s="289" t="s">
        <v>29</v>
      </c>
      <c r="E1557" s="553" t="s">
        <v>2714</v>
      </c>
    </row>
    <row r="1558" spans="1:5" x14ac:dyDescent="0.25">
      <c r="A1558" s="559" t="s">
        <v>2722</v>
      </c>
      <c r="B1558" s="560"/>
      <c r="C1558" s="354" t="s">
        <v>2687</v>
      </c>
      <c r="D1558" s="359"/>
      <c r="E1558" s="557"/>
    </row>
    <row r="1559" spans="1:5" x14ac:dyDescent="0.25">
      <c r="A1559" s="561"/>
      <c r="B1559" s="562"/>
      <c r="C1559" s="354" t="s">
        <v>16</v>
      </c>
      <c r="D1559" s="359"/>
      <c r="E1559" s="557"/>
    </row>
    <row r="1560" spans="1:5" ht="15.75" thickBot="1" x14ac:dyDescent="0.3">
      <c r="A1560" s="563"/>
      <c r="B1560" s="564"/>
      <c r="C1560" s="355" t="s">
        <v>2654</v>
      </c>
      <c r="D1560" s="288"/>
      <c r="E1560" s="558"/>
    </row>
    <row r="1561" spans="1:5" x14ac:dyDescent="0.25">
      <c r="A1561" s="584"/>
      <c r="B1561" s="552"/>
      <c r="C1561" s="298" t="s">
        <v>18</v>
      </c>
      <c r="D1561" s="297" t="s">
        <v>3257</v>
      </c>
      <c r="E1561" s="361" t="s">
        <v>2704</v>
      </c>
    </row>
    <row r="1562" spans="1:5" x14ac:dyDescent="0.25">
      <c r="A1562" s="549" t="s">
        <v>2705</v>
      </c>
      <c r="B1562" s="577"/>
      <c r="C1562" s="354" t="s">
        <v>15</v>
      </c>
      <c r="D1562" s="296" t="s">
        <v>3035</v>
      </c>
      <c r="E1562" s="579" t="s">
        <v>2706</v>
      </c>
    </row>
    <row r="1563" spans="1:5" x14ac:dyDescent="0.25">
      <c r="A1563" s="551"/>
      <c r="B1563" s="578"/>
      <c r="C1563" s="367" t="s">
        <v>14</v>
      </c>
      <c r="D1563" s="295"/>
      <c r="E1563" s="580"/>
    </row>
    <row r="1564" spans="1:5" x14ac:dyDescent="0.25">
      <c r="A1564" s="290"/>
      <c r="B1564" s="565" t="s">
        <v>2707</v>
      </c>
      <c r="C1564" s="565"/>
      <c r="D1564" s="581"/>
      <c r="E1564" s="566" t="s">
        <v>2708</v>
      </c>
    </row>
    <row r="1565" spans="1:5" x14ac:dyDescent="0.25">
      <c r="A1565" s="569"/>
      <c r="B1565" s="555"/>
      <c r="C1565" s="555"/>
      <c r="D1565" s="573"/>
      <c r="E1565" s="557"/>
    </row>
    <row r="1566" spans="1:5" x14ac:dyDescent="0.25">
      <c r="A1566" s="357" t="s">
        <v>2709</v>
      </c>
      <c r="B1566" s="565" t="s">
        <v>2710</v>
      </c>
      <c r="C1566" s="565"/>
      <c r="D1566" s="581"/>
      <c r="E1566" s="557"/>
    </row>
    <row r="1567" spans="1:5" x14ac:dyDescent="0.25">
      <c r="A1567" s="572"/>
      <c r="B1567" s="555"/>
      <c r="C1567" s="555"/>
      <c r="D1567" s="573"/>
      <c r="E1567" s="557"/>
    </row>
    <row r="1568" spans="1:5" x14ac:dyDescent="0.25">
      <c r="A1568" s="362"/>
      <c r="B1568" s="565" t="s">
        <v>2711</v>
      </c>
      <c r="C1568" s="565"/>
      <c r="D1568" s="289" t="s">
        <v>29</v>
      </c>
      <c r="E1568" s="558"/>
    </row>
    <row r="1569" spans="1:5" x14ac:dyDescent="0.25">
      <c r="A1569" s="549" t="s">
        <v>2721</v>
      </c>
      <c r="B1569" s="550"/>
      <c r="C1569" s="354" t="s">
        <v>16</v>
      </c>
      <c r="D1569" s="359"/>
      <c r="E1569" s="553" t="s">
        <v>2712</v>
      </c>
    </row>
    <row r="1570" spans="1:5" x14ac:dyDescent="0.25">
      <c r="A1570" s="551"/>
      <c r="B1570" s="552"/>
      <c r="C1570" s="367" t="s">
        <v>15</v>
      </c>
      <c r="D1570" s="359"/>
      <c r="E1570" s="554"/>
    </row>
    <row r="1571" spans="1:5" x14ac:dyDescent="0.25">
      <c r="A1571" s="364"/>
      <c r="B1571" s="565" t="s">
        <v>2713</v>
      </c>
      <c r="C1571" s="565"/>
      <c r="D1571" s="289" t="s">
        <v>29</v>
      </c>
      <c r="E1571" s="553" t="s">
        <v>2714</v>
      </c>
    </row>
    <row r="1572" spans="1:5" x14ac:dyDescent="0.25">
      <c r="A1572" s="559" t="s">
        <v>2722</v>
      </c>
      <c r="B1572" s="560"/>
      <c r="C1572" s="354" t="s">
        <v>2687</v>
      </c>
      <c r="D1572" s="359"/>
      <c r="E1572" s="557"/>
    </row>
    <row r="1573" spans="1:5" x14ac:dyDescent="0.25">
      <c r="A1573" s="561"/>
      <c r="B1573" s="562"/>
      <c r="C1573" s="354" t="s">
        <v>16</v>
      </c>
      <c r="D1573" s="359"/>
      <c r="E1573" s="557"/>
    </row>
    <row r="1574" spans="1:5" ht="15.75" thickBot="1" x14ac:dyDescent="0.3">
      <c r="A1574" s="563"/>
      <c r="B1574" s="564"/>
      <c r="C1574" s="355" t="s">
        <v>2654</v>
      </c>
      <c r="D1574" s="288"/>
      <c r="E1574" s="558"/>
    </row>
    <row r="1575" spans="1:5" x14ac:dyDescent="0.25">
      <c r="A1575" s="584"/>
      <c r="B1575" s="552"/>
      <c r="C1575" s="298" t="s">
        <v>18</v>
      </c>
      <c r="D1575" s="297" t="s">
        <v>3256</v>
      </c>
      <c r="E1575" s="361" t="s">
        <v>2704</v>
      </c>
    </row>
    <row r="1576" spans="1:5" x14ac:dyDescent="0.25">
      <c r="A1576" s="549" t="s">
        <v>2705</v>
      </c>
      <c r="B1576" s="577"/>
      <c r="C1576" s="354" t="s">
        <v>15</v>
      </c>
      <c r="D1576" s="296" t="s">
        <v>3035</v>
      </c>
      <c r="E1576" s="579" t="s">
        <v>2706</v>
      </c>
    </row>
    <row r="1577" spans="1:5" x14ac:dyDescent="0.25">
      <c r="A1577" s="551"/>
      <c r="B1577" s="578"/>
      <c r="C1577" s="367" t="s">
        <v>14</v>
      </c>
      <c r="D1577" s="295"/>
      <c r="E1577" s="580"/>
    </row>
    <row r="1578" spans="1:5" x14ac:dyDescent="0.25">
      <c r="A1578" s="290"/>
      <c r="B1578" s="565" t="s">
        <v>2707</v>
      </c>
      <c r="C1578" s="565"/>
      <c r="D1578" s="581"/>
      <c r="E1578" s="566" t="s">
        <v>2708</v>
      </c>
    </row>
    <row r="1579" spans="1:5" x14ac:dyDescent="0.25">
      <c r="A1579" s="569"/>
      <c r="B1579" s="555"/>
      <c r="C1579" s="555"/>
      <c r="D1579" s="573"/>
      <c r="E1579" s="557"/>
    </row>
    <row r="1580" spans="1:5" x14ac:dyDescent="0.25">
      <c r="A1580" s="357" t="s">
        <v>2709</v>
      </c>
      <c r="B1580" s="565" t="s">
        <v>2710</v>
      </c>
      <c r="C1580" s="565"/>
      <c r="D1580" s="581"/>
      <c r="E1580" s="557"/>
    </row>
    <row r="1581" spans="1:5" x14ac:dyDescent="0.25">
      <c r="A1581" s="572"/>
      <c r="B1581" s="555"/>
      <c r="C1581" s="555"/>
      <c r="D1581" s="573"/>
      <c r="E1581" s="557"/>
    </row>
    <row r="1582" spans="1:5" x14ac:dyDescent="0.25">
      <c r="A1582" s="362"/>
      <c r="B1582" s="565" t="s">
        <v>2711</v>
      </c>
      <c r="C1582" s="565"/>
      <c r="D1582" s="289" t="s">
        <v>29</v>
      </c>
      <c r="E1582" s="558"/>
    </row>
    <row r="1583" spans="1:5" x14ac:dyDescent="0.25">
      <c r="A1583" s="549" t="s">
        <v>2721</v>
      </c>
      <c r="B1583" s="550"/>
      <c r="C1583" s="354" t="s">
        <v>16</v>
      </c>
      <c r="D1583" s="359"/>
      <c r="E1583" s="553" t="s">
        <v>2712</v>
      </c>
    </row>
    <row r="1584" spans="1:5" x14ac:dyDescent="0.25">
      <c r="A1584" s="551"/>
      <c r="B1584" s="552"/>
      <c r="C1584" s="367" t="s">
        <v>15</v>
      </c>
      <c r="D1584" s="359"/>
      <c r="E1584" s="554"/>
    </row>
    <row r="1585" spans="1:5" x14ac:dyDescent="0.25">
      <c r="A1585" s="364"/>
      <c r="B1585" s="565" t="s">
        <v>2713</v>
      </c>
      <c r="C1585" s="565"/>
      <c r="D1585" s="289" t="s">
        <v>29</v>
      </c>
      <c r="E1585" s="553" t="s">
        <v>2714</v>
      </c>
    </row>
    <row r="1586" spans="1:5" x14ac:dyDescent="0.25">
      <c r="A1586" s="559" t="s">
        <v>2722</v>
      </c>
      <c r="B1586" s="560"/>
      <c r="C1586" s="354" t="s">
        <v>2687</v>
      </c>
      <c r="D1586" s="359"/>
      <c r="E1586" s="557"/>
    </row>
    <row r="1587" spans="1:5" x14ac:dyDescent="0.25">
      <c r="A1587" s="561"/>
      <c r="B1587" s="562"/>
      <c r="C1587" s="354" t="s">
        <v>16</v>
      </c>
      <c r="D1587" s="359"/>
      <c r="E1587" s="557"/>
    </row>
    <row r="1588" spans="1:5" ht="15.75" thickBot="1" x14ac:dyDescent="0.3">
      <c r="A1588" s="563"/>
      <c r="B1588" s="564"/>
      <c r="C1588" s="355" t="s">
        <v>2654</v>
      </c>
      <c r="D1588" s="288"/>
      <c r="E1588" s="558"/>
    </row>
    <row r="1589" spans="1:5" x14ac:dyDescent="0.25">
      <c r="A1589" s="593" t="s">
        <v>2690</v>
      </c>
      <c r="B1589" s="594"/>
      <c r="C1589" s="595"/>
      <c r="D1589" s="303" t="s">
        <v>3381</v>
      </c>
      <c r="E1589" s="81" t="s">
        <v>2701</v>
      </c>
    </row>
    <row r="1590" spans="1:5" ht="75" x14ac:dyDescent="0.25">
      <c r="A1590" s="450"/>
      <c r="B1590" s="587" t="s">
        <v>2695</v>
      </c>
      <c r="C1590" s="588"/>
      <c r="D1590" s="302" t="s">
        <v>3380</v>
      </c>
      <c r="E1590" s="589" t="s">
        <v>2702</v>
      </c>
    </row>
    <row r="1591" spans="1:5" x14ac:dyDescent="0.25">
      <c r="A1591" s="585"/>
      <c r="B1591" s="587" t="s">
        <v>2696</v>
      </c>
      <c r="C1591" s="588"/>
      <c r="D1591" s="301" t="s">
        <v>3274</v>
      </c>
      <c r="E1591" s="590"/>
    </row>
    <row r="1592" spans="1:5" x14ac:dyDescent="0.25">
      <c r="A1592" s="585"/>
      <c r="B1592" s="587" t="s">
        <v>2697</v>
      </c>
      <c r="C1592" s="588"/>
      <c r="D1592" s="302"/>
      <c r="E1592" s="590"/>
    </row>
    <row r="1593" spans="1:5" x14ac:dyDescent="0.25">
      <c r="A1593" s="585"/>
      <c r="B1593" s="587" t="s">
        <v>2699</v>
      </c>
      <c r="C1593" s="588"/>
      <c r="D1593" s="301"/>
      <c r="E1593" s="590"/>
    </row>
    <row r="1594" spans="1:5" x14ac:dyDescent="0.25">
      <c r="A1594" s="585"/>
      <c r="B1594" s="360" t="s">
        <v>2698</v>
      </c>
      <c r="C1594" s="365"/>
      <c r="D1594" s="300"/>
      <c r="E1594" s="591"/>
    </row>
    <row r="1595" spans="1:5" x14ac:dyDescent="0.25">
      <c r="A1595" s="586"/>
      <c r="B1595" s="592" t="s">
        <v>2703</v>
      </c>
      <c r="C1595" s="556"/>
      <c r="D1595" s="299"/>
      <c r="E1595" s="361"/>
    </row>
    <row r="1596" spans="1:5" x14ac:dyDescent="0.25">
      <c r="A1596" s="584"/>
      <c r="B1596" s="552"/>
      <c r="C1596" s="298" t="s">
        <v>18</v>
      </c>
      <c r="D1596" s="297" t="s">
        <v>3379</v>
      </c>
      <c r="E1596" s="361" t="s">
        <v>2704</v>
      </c>
    </row>
    <row r="1597" spans="1:5" x14ac:dyDescent="0.25">
      <c r="A1597" s="549" t="s">
        <v>2705</v>
      </c>
      <c r="B1597" s="577"/>
      <c r="C1597" s="354" t="s">
        <v>15</v>
      </c>
      <c r="D1597" s="296" t="s">
        <v>3040</v>
      </c>
      <c r="E1597" s="579" t="s">
        <v>2706</v>
      </c>
    </row>
    <row r="1598" spans="1:5" x14ac:dyDescent="0.25">
      <c r="A1598" s="551"/>
      <c r="B1598" s="578"/>
      <c r="C1598" s="367" t="s">
        <v>14</v>
      </c>
      <c r="D1598" s="295"/>
      <c r="E1598" s="580"/>
    </row>
    <row r="1599" spans="1:5" x14ac:dyDescent="0.25">
      <c r="A1599" s="290"/>
      <c r="B1599" s="565" t="s">
        <v>2707</v>
      </c>
      <c r="C1599" s="565"/>
      <c r="D1599" s="581"/>
      <c r="E1599" s="566" t="s">
        <v>2708</v>
      </c>
    </row>
    <row r="1600" spans="1:5" x14ac:dyDescent="0.25">
      <c r="A1600" s="569"/>
      <c r="B1600" s="555"/>
      <c r="C1600" s="555"/>
      <c r="D1600" s="573"/>
      <c r="E1600" s="557"/>
    </row>
    <row r="1601" spans="1:5" x14ac:dyDescent="0.25">
      <c r="A1601" s="357" t="s">
        <v>2709</v>
      </c>
      <c r="B1601" s="565" t="s">
        <v>2710</v>
      </c>
      <c r="C1601" s="565"/>
      <c r="D1601" s="581"/>
      <c r="E1601" s="557"/>
    </row>
    <row r="1602" spans="1:5" x14ac:dyDescent="0.25">
      <c r="A1602" s="572"/>
      <c r="B1602" s="555"/>
      <c r="C1602" s="555"/>
      <c r="D1602" s="573"/>
      <c r="E1602" s="557"/>
    </row>
    <row r="1603" spans="1:5" x14ac:dyDescent="0.25">
      <c r="A1603" s="362"/>
      <c r="B1603" s="565" t="s">
        <v>2711</v>
      </c>
      <c r="C1603" s="565"/>
      <c r="D1603" s="289" t="s">
        <v>29</v>
      </c>
      <c r="E1603" s="558"/>
    </row>
    <row r="1604" spans="1:5" x14ac:dyDescent="0.25">
      <c r="A1604" s="549" t="s">
        <v>2721</v>
      </c>
      <c r="B1604" s="550"/>
      <c r="C1604" s="354" t="s">
        <v>16</v>
      </c>
      <c r="D1604" s="359"/>
      <c r="E1604" s="553" t="s">
        <v>2712</v>
      </c>
    </row>
    <row r="1605" spans="1:5" x14ac:dyDescent="0.25">
      <c r="A1605" s="551"/>
      <c r="B1605" s="552"/>
      <c r="C1605" s="367" t="s">
        <v>15</v>
      </c>
      <c r="D1605" s="359"/>
      <c r="E1605" s="554"/>
    </row>
    <row r="1606" spans="1:5" x14ac:dyDescent="0.25">
      <c r="A1606" s="364"/>
      <c r="B1606" s="565" t="s">
        <v>2713</v>
      </c>
      <c r="C1606" s="565"/>
      <c r="D1606" s="289" t="s">
        <v>29</v>
      </c>
      <c r="E1606" s="553" t="s">
        <v>2714</v>
      </c>
    </row>
    <row r="1607" spans="1:5" x14ac:dyDescent="0.25">
      <c r="A1607" s="559" t="s">
        <v>2722</v>
      </c>
      <c r="B1607" s="560"/>
      <c r="C1607" s="354" t="s">
        <v>2687</v>
      </c>
      <c r="D1607" s="359"/>
      <c r="E1607" s="557"/>
    </row>
    <row r="1608" spans="1:5" x14ac:dyDescent="0.25">
      <c r="A1608" s="561"/>
      <c r="B1608" s="562"/>
      <c r="C1608" s="354" t="s">
        <v>16</v>
      </c>
      <c r="D1608" s="359"/>
      <c r="E1608" s="557"/>
    </row>
    <row r="1609" spans="1:5" ht="15.75" thickBot="1" x14ac:dyDescent="0.3">
      <c r="A1609" s="563"/>
      <c r="B1609" s="564"/>
      <c r="C1609" s="355" t="s">
        <v>2654</v>
      </c>
      <c r="D1609" s="288"/>
      <c r="E1609" s="558"/>
    </row>
    <row r="1610" spans="1:5" x14ac:dyDescent="0.25">
      <c r="A1610" s="584"/>
      <c r="B1610" s="552"/>
      <c r="C1610" s="298" t="s">
        <v>18</v>
      </c>
      <c r="D1610" s="297" t="s">
        <v>3378</v>
      </c>
      <c r="E1610" s="361" t="s">
        <v>2704</v>
      </c>
    </row>
    <row r="1611" spans="1:5" x14ac:dyDescent="0.25">
      <c r="A1611" s="549" t="s">
        <v>2705</v>
      </c>
      <c r="B1611" s="577"/>
      <c r="C1611" s="354" t="s">
        <v>15</v>
      </c>
      <c r="D1611" s="296" t="s">
        <v>3024</v>
      </c>
      <c r="E1611" s="579" t="s">
        <v>2706</v>
      </c>
    </row>
    <row r="1612" spans="1:5" x14ac:dyDescent="0.25">
      <c r="A1612" s="551"/>
      <c r="B1612" s="578"/>
      <c r="C1612" s="367" t="s">
        <v>14</v>
      </c>
      <c r="D1612" s="295"/>
      <c r="E1612" s="580"/>
    </row>
    <row r="1613" spans="1:5" x14ac:dyDescent="0.25">
      <c r="A1613" s="290"/>
      <c r="B1613" s="565" t="s">
        <v>2707</v>
      </c>
      <c r="C1613" s="565"/>
      <c r="D1613" s="581"/>
      <c r="E1613" s="566" t="s">
        <v>2708</v>
      </c>
    </row>
    <row r="1614" spans="1:5" x14ac:dyDescent="0.25">
      <c r="A1614" s="569"/>
      <c r="B1614" s="555"/>
      <c r="C1614" s="555"/>
      <c r="D1614" s="573"/>
      <c r="E1614" s="557"/>
    </row>
    <row r="1615" spans="1:5" x14ac:dyDescent="0.25">
      <c r="A1615" s="357" t="s">
        <v>2709</v>
      </c>
      <c r="B1615" s="565" t="s">
        <v>2710</v>
      </c>
      <c r="C1615" s="565"/>
      <c r="D1615" s="581"/>
      <c r="E1615" s="557"/>
    </row>
    <row r="1616" spans="1:5" x14ac:dyDescent="0.25">
      <c r="A1616" s="572"/>
      <c r="B1616" s="555"/>
      <c r="C1616" s="555"/>
      <c r="D1616" s="573"/>
      <c r="E1616" s="557"/>
    </row>
    <row r="1617" spans="1:5" x14ac:dyDescent="0.25">
      <c r="A1617" s="362"/>
      <c r="B1617" s="565" t="s">
        <v>2711</v>
      </c>
      <c r="C1617" s="565"/>
      <c r="D1617" s="289" t="s">
        <v>29</v>
      </c>
      <c r="E1617" s="558"/>
    </row>
    <row r="1618" spans="1:5" x14ac:dyDescent="0.25">
      <c r="A1618" s="549" t="s">
        <v>2721</v>
      </c>
      <c r="B1618" s="550"/>
      <c r="C1618" s="354" t="s">
        <v>16</v>
      </c>
      <c r="D1618" s="359"/>
      <c r="E1618" s="553" t="s">
        <v>2712</v>
      </c>
    </row>
    <row r="1619" spans="1:5" x14ac:dyDescent="0.25">
      <c r="A1619" s="551"/>
      <c r="B1619" s="552"/>
      <c r="C1619" s="367" t="s">
        <v>15</v>
      </c>
      <c r="D1619" s="359"/>
      <c r="E1619" s="554"/>
    </row>
    <row r="1620" spans="1:5" x14ac:dyDescent="0.25">
      <c r="A1620" s="364"/>
      <c r="B1620" s="565" t="s">
        <v>2713</v>
      </c>
      <c r="C1620" s="565"/>
      <c r="D1620" s="289" t="s">
        <v>29</v>
      </c>
      <c r="E1620" s="553" t="s">
        <v>2714</v>
      </c>
    </row>
    <row r="1621" spans="1:5" x14ac:dyDescent="0.25">
      <c r="A1621" s="559" t="s">
        <v>2722</v>
      </c>
      <c r="B1621" s="560"/>
      <c r="C1621" s="354" t="s">
        <v>2687</v>
      </c>
      <c r="D1621" s="359"/>
      <c r="E1621" s="557"/>
    </row>
    <row r="1622" spans="1:5" x14ac:dyDescent="0.25">
      <c r="A1622" s="561"/>
      <c r="B1622" s="562"/>
      <c r="C1622" s="354" t="s">
        <v>16</v>
      </c>
      <c r="D1622" s="359"/>
      <c r="E1622" s="557"/>
    </row>
    <row r="1623" spans="1:5" ht="15.75" thickBot="1" x14ac:dyDescent="0.3">
      <c r="A1623" s="563"/>
      <c r="B1623" s="564"/>
      <c r="C1623" s="355" t="s">
        <v>2654</v>
      </c>
      <c r="D1623" s="288"/>
      <c r="E1623" s="558"/>
    </row>
    <row r="1624" spans="1:5" x14ac:dyDescent="0.25">
      <c r="A1624" s="584"/>
      <c r="B1624" s="552"/>
      <c r="C1624" s="298" t="s">
        <v>18</v>
      </c>
      <c r="D1624" s="297" t="s">
        <v>3269</v>
      </c>
      <c r="E1624" s="361" t="s">
        <v>2704</v>
      </c>
    </row>
    <row r="1625" spans="1:5" x14ac:dyDescent="0.25">
      <c r="A1625" s="549" t="s">
        <v>2705</v>
      </c>
      <c r="B1625" s="577"/>
      <c r="C1625" s="354" t="s">
        <v>15</v>
      </c>
      <c r="D1625" s="296" t="s">
        <v>3035</v>
      </c>
      <c r="E1625" s="579" t="s">
        <v>2706</v>
      </c>
    </row>
    <row r="1626" spans="1:5" x14ac:dyDescent="0.25">
      <c r="A1626" s="551"/>
      <c r="B1626" s="578"/>
      <c r="C1626" s="367" t="s">
        <v>14</v>
      </c>
      <c r="D1626" s="295"/>
      <c r="E1626" s="580"/>
    </row>
    <row r="1627" spans="1:5" x14ac:dyDescent="0.25">
      <c r="A1627" s="290"/>
      <c r="B1627" s="565" t="s">
        <v>2707</v>
      </c>
      <c r="C1627" s="565"/>
      <c r="D1627" s="581"/>
      <c r="E1627" s="566" t="s">
        <v>2708</v>
      </c>
    </row>
    <row r="1628" spans="1:5" x14ac:dyDescent="0.25">
      <c r="A1628" s="569"/>
      <c r="B1628" s="555"/>
      <c r="C1628" s="555"/>
      <c r="D1628" s="573"/>
      <c r="E1628" s="557"/>
    </row>
    <row r="1629" spans="1:5" x14ac:dyDescent="0.25">
      <c r="A1629" s="357" t="s">
        <v>2709</v>
      </c>
      <c r="B1629" s="565" t="s">
        <v>2710</v>
      </c>
      <c r="C1629" s="565"/>
      <c r="D1629" s="581"/>
      <c r="E1629" s="557"/>
    </row>
    <row r="1630" spans="1:5" x14ac:dyDescent="0.25">
      <c r="A1630" s="572"/>
      <c r="B1630" s="555"/>
      <c r="C1630" s="555"/>
      <c r="D1630" s="573"/>
      <c r="E1630" s="557"/>
    </row>
    <row r="1631" spans="1:5" x14ac:dyDescent="0.25">
      <c r="A1631" s="362"/>
      <c r="B1631" s="565" t="s">
        <v>2711</v>
      </c>
      <c r="C1631" s="565"/>
      <c r="D1631" s="289" t="s">
        <v>29</v>
      </c>
      <c r="E1631" s="558"/>
    </row>
    <row r="1632" spans="1:5" x14ac:dyDescent="0.25">
      <c r="A1632" s="549" t="s">
        <v>2721</v>
      </c>
      <c r="B1632" s="550"/>
      <c r="C1632" s="354" t="s">
        <v>16</v>
      </c>
      <c r="D1632" s="359"/>
      <c r="E1632" s="553" t="s">
        <v>2712</v>
      </c>
    </row>
    <row r="1633" spans="1:5" x14ac:dyDescent="0.25">
      <c r="A1633" s="551"/>
      <c r="B1633" s="552"/>
      <c r="C1633" s="367" t="s">
        <v>15</v>
      </c>
      <c r="D1633" s="359"/>
      <c r="E1633" s="554"/>
    </row>
    <row r="1634" spans="1:5" x14ac:dyDescent="0.25">
      <c r="A1634" s="364"/>
      <c r="B1634" s="565" t="s">
        <v>2713</v>
      </c>
      <c r="C1634" s="565"/>
      <c r="D1634" s="289" t="s">
        <v>29</v>
      </c>
      <c r="E1634" s="553" t="s">
        <v>2714</v>
      </c>
    </row>
    <row r="1635" spans="1:5" x14ac:dyDescent="0.25">
      <c r="A1635" s="559" t="s">
        <v>2722</v>
      </c>
      <c r="B1635" s="560"/>
      <c r="C1635" s="354" t="s">
        <v>2687</v>
      </c>
      <c r="D1635" s="359"/>
      <c r="E1635" s="557"/>
    </row>
    <row r="1636" spans="1:5" x14ac:dyDescent="0.25">
      <c r="A1636" s="561"/>
      <c r="B1636" s="562"/>
      <c r="C1636" s="354" t="s">
        <v>16</v>
      </c>
      <c r="D1636" s="359"/>
      <c r="E1636" s="557"/>
    </row>
    <row r="1637" spans="1:5" ht="15.75" thickBot="1" x14ac:dyDescent="0.3">
      <c r="A1637" s="563"/>
      <c r="B1637" s="564"/>
      <c r="C1637" s="355" t="s">
        <v>2654</v>
      </c>
      <c r="D1637" s="288"/>
      <c r="E1637" s="558"/>
    </row>
    <row r="1638" spans="1:5" x14ac:dyDescent="0.25">
      <c r="A1638" s="584"/>
      <c r="B1638" s="552"/>
      <c r="C1638" s="298" t="s">
        <v>18</v>
      </c>
      <c r="D1638" s="297" t="s">
        <v>3270</v>
      </c>
      <c r="E1638" s="361" t="s">
        <v>2704</v>
      </c>
    </row>
    <row r="1639" spans="1:5" x14ac:dyDescent="0.25">
      <c r="A1639" s="549" t="s">
        <v>2705</v>
      </c>
      <c r="B1639" s="577"/>
      <c r="C1639" s="354" t="s">
        <v>15</v>
      </c>
      <c r="D1639" s="296" t="s">
        <v>3035</v>
      </c>
      <c r="E1639" s="579" t="s">
        <v>2706</v>
      </c>
    </row>
    <row r="1640" spans="1:5" x14ac:dyDescent="0.25">
      <c r="A1640" s="551"/>
      <c r="B1640" s="578"/>
      <c r="C1640" s="367" t="s">
        <v>14</v>
      </c>
      <c r="D1640" s="295"/>
      <c r="E1640" s="580"/>
    </row>
    <row r="1641" spans="1:5" x14ac:dyDescent="0.25">
      <c r="A1641" s="290"/>
      <c r="B1641" s="565" t="s">
        <v>2707</v>
      </c>
      <c r="C1641" s="565"/>
      <c r="D1641" s="581"/>
      <c r="E1641" s="566" t="s">
        <v>2708</v>
      </c>
    </row>
    <row r="1642" spans="1:5" x14ac:dyDescent="0.25">
      <c r="A1642" s="569"/>
      <c r="B1642" s="555"/>
      <c r="C1642" s="555"/>
      <c r="D1642" s="573"/>
      <c r="E1642" s="557"/>
    </row>
    <row r="1643" spans="1:5" x14ac:dyDescent="0.25">
      <c r="A1643" s="357" t="s">
        <v>2709</v>
      </c>
      <c r="B1643" s="565" t="s">
        <v>2710</v>
      </c>
      <c r="C1643" s="565"/>
      <c r="D1643" s="581"/>
      <c r="E1643" s="557"/>
    </row>
    <row r="1644" spans="1:5" x14ac:dyDescent="0.25">
      <c r="A1644" s="572"/>
      <c r="B1644" s="555"/>
      <c r="C1644" s="555"/>
      <c r="D1644" s="573"/>
      <c r="E1644" s="557"/>
    </row>
    <row r="1645" spans="1:5" x14ac:dyDescent="0.25">
      <c r="A1645" s="362"/>
      <c r="B1645" s="565" t="s">
        <v>2711</v>
      </c>
      <c r="C1645" s="565"/>
      <c r="D1645" s="289" t="s">
        <v>29</v>
      </c>
      <c r="E1645" s="558"/>
    </row>
    <row r="1646" spans="1:5" x14ac:dyDescent="0.25">
      <c r="A1646" s="549" t="s">
        <v>2721</v>
      </c>
      <c r="B1646" s="550"/>
      <c r="C1646" s="354" t="s">
        <v>16</v>
      </c>
      <c r="D1646" s="359"/>
      <c r="E1646" s="553" t="s">
        <v>2712</v>
      </c>
    </row>
    <row r="1647" spans="1:5" x14ac:dyDescent="0.25">
      <c r="A1647" s="551"/>
      <c r="B1647" s="552"/>
      <c r="C1647" s="367" t="s">
        <v>15</v>
      </c>
      <c r="D1647" s="359"/>
      <c r="E1647" s="554"/>
    </row>
    <row r="1648" spans="1:5" x14ac:dyDescent="0.25">
      <c r="A1648" s="364"/>
      <c r="B1648" s="565" t="s">
        <v>2713</v>
      </c>
      <c r="C1648" s="565"/>
      <c r="D1648" s="289" t="s">
        <v>29</v>
      </c>
      <c r="E1648" s="553" t="s">
        <v>2714</v>
      </c>
    </row>
    <row r="1649" spans="1:5" x14ac:dyDescent="0.25">
      <c r="A1649" s="559" t="s">
        <v>2722</v>
      </c>
      <c r="B1649" s="560"/>
      <c r="C1649" s="354" t="s">
        <v>2687</v>
      </c>
      <c r="D1649" s="359"/>
      <c r="E1649" s="557"/>
    </row>
    <row r="1650" spans="1:5" x14ac:dyDescent="0.25">
      <c r="A1650" s="561"/>
      <c r="B1650" s="562"/>
      <c r="C1650" s="354" t="s">
        <v>16</v>
      </c>
      <c r="D1650" s="359"/>
      <c r="E1650" s="557"/>
    </row>
    <row r="1651" spans="1:5" ht="15.75" thickBot="1" x14ac:dyDescent="0.3">
      <c r="A1651" s="563"/>
      <c r="B1651" s="564"/>
      <c r="C1651" s="355" t="s">
        <v>2654</v>
      </c>
      <c r="D1651" s="288"/>
      <c r="E1651" s="558"/>
    </row>
    <row r="1652" spans="1:5" x14ac:dyDescent="0.25">
      <c r="A1652" s="584"/>
      <c r="B1652" s="552"/>
      <c r="C1652" s="298" t="s">
        <v>18</v>
      </c>
      <c r="D1652" s="297" t="s">
        <v>3289</v>
      </c>
      <c r="E1652" s="361" t="s">
        <v>2704</v>
      </c>
    </row>
    <row r="1653" spans="1:5" x14ac:dyDescent="0.25">
      <c r="A1653" s="549" t="s">
        <v>2705</v>
      </c>
      <c r="B1653" s="577"/>
      <c r="C1653" s="354" t="s">
        <v>15</v>
      </c>
      <c r="D1653" s="296" t="s">
        <v>3035</v>
      </c>
      <c r="E1653" s="579" t="s">
        <v>2706</v>
      </c>
    </row>
    <row r="1654" spans="1:5" x14ac:dyDescent="0.25">
      <c r="A1654" s="551"/>
      <c r="B1654" s="578"/>
      <c r="C1654" s="367" t="s">
        <v>14</v>
      </c>
      <c r="D1654" s="295"/>
      <c r="E1654" s="580"/>
    </row>
    <row r="1655" spans="1:5" x14ac:dyDescent="0.25">
      <c r="A1655" s="290"/>
      <c r="B1655" s="565" t="s">
        <v>2707</v>
      </c>
      <c r="C1655" s="565"/>
      <c r="D1655" s="581"/>
      <c r="E1655" s="566" t="s">
        <v>2708</v>
      </c>
    </row>
    <row r="1656" spans="1:5" x14ac:dyDescent="0.25">
      <c r="A1656" s="569"/>
      <c r="B1656" s="555"/>
      <c r="C1656" s="555"/>
      <c r="D1656" s="573"/>
      <c r="E1656" s="557"/>
    </row>
    <row r="1657" spans="1:5" x14ac:dyDescent="0.25">
      <c r="A1657" s="357" t="s">
        <v>2709</v>
      </c>
      <c r="B1657" s="565" t="s">
        <v>2710</v>
      </c>
      <c r="C1657" s="565"/>
      <c r="D1657" s="581"/>
      <c r="E1657" s="557"/>
    </row>
    <row r="1658" spans="1:5" x14ac:dyDescent="0.25">
      <c r="A1658" s="572"/>
      <c r="B1658" s="555"/>
      <c r="C1658" s="555"/>
      <c r="D1658" s="573"/>
      <c r="E1658" s="557"/>
    </row>
    <row r="1659" spans="1:5" x14ac:dyDescent="0.25">
      <c r="A1659" s="362"/>
      <c r="B1659" s="565" t="s">
        <v>2711</v>
      </c>
      <c r="C1659" s="565"/>
      <c r="D1659" s="289" t="s">
        <v>29</v>
      </c>
      <c r="E1659" s="558"/>
    </row>
    <row r="1660" spans="1:5" x14ac:dyDescent="0.25">
      <c r="A1660" s="549" t="s">
        <v>2721</v>
      </c>
      <c r="B1660" s="550"/>
      <c r="C1660" s="354" t="s">
        <v>16</v>
      </c>
      <c r="D1660" s="359"/>
      <c r="E1660" s="553" t="s">
        <v>2712</v>
      </c>
    </row>
    <row r="1661" spans="1:5" x14ac:dyDescent="0.25">
      <c r="A1661" s="551"/>
      <c r="B1661" s="552"/>
      <c r="C1661" s="367" t="s">
        <v>15</v>
      </c>
      <c r="D1661" s="359"/>
      <c r="E1661" s="554"/>
    </row>
    <row r="1662" spans="1:5" x14ac:dyDescent="0.25">
      <c r="A1662" s="364"/>
      <c r="B1662" s="565" t="s">
        <v>2713</v>
      </c>
      <c r="C1662" s="565"/>
      <c r="D1662" s="289" t="s">
        <v>29</v>
      </c>
      <c r="E1662" s="553" t="s">
        <v>2714</v>
      </c>
    </row>
    <row r="1663" spans="1:5" x14ac:dyDescent="0.25">
      <c r="A1663" s="559" t="s">
        <v>2722</v>
      </c>
      <c r="B1663" s="560"/>
      <c r="C1663" s="354" t="s">
        <v>2687</v>
      </c>
      <c r="D1663" s="359"/>
      <c r="E1663" s="557"/>
    </row>
    <row r="1664" spans="1:5" x14ac:dyDescent="0.25">
      <c r="A1664" s="561"/>
      <c r="B1664" s="562"/>
      <c r="C1664" s="354" t="s">
        <v>16</v>
      </c>
      <c r="D1664" s="359"/>
      <c r="E1664" s="557"/>
    </row>
    <row r="1665" spans="1:5" ht="15.75" thickBot="1" x14ac:dyDescent="0.3">
      <c r="A1665" s="563"/>
      <c r="B1665" s="564"/>
      <c r="C1665" s="355" t="s">
        <v>2654</v>
      </c>
      <c r="D1665" s="288"/>
      <c r="E1665" s="558"/>
    </row>
    <row r="1666" spans="1:5" ht="15.75" thickBot="1" x14ac:dyDescent="0.3">
      <c r="A1666" s="619" t="s">
        <v>2755</v>
      </c>
      <c r="B1666" s="620"/>
      <c r="C1666" s="294"/>
      <c r="E1666" s="366"/>
    </row>
    <row r="1667" spans="1:5" ht="15.75" thickBot="1" x14ac:dyDescent="0.3">
      <c r="A1667" s="597" t="s">
        <v>2717</v>
      </c>
      <c r="B1667" s="598"/>
      <c r="C1667" s="598"/>
      <c r="D1667" s="599"/>
      <c r="E1667" s="82"/>
    </row>
    <row r="1668" spans="1:5" x14ac:dyDescent="0.25">
      <c r="A1668" s="593" t="s">
        <v>2715</v>
      </c>
      <c r="B1668" s="600"/>
      <c r="C1668" s="601"/>
      <c r="D1668" s="360" t="s">
        <v>2693</v>
      </c>
      <c r="E1668" s="607" t="s">
        <v>2704</v>
      </c>
    </row>
    <row r="1669" spans="1:5" x14ac:dyDescent="0.25">
      <c r="A1669" s="293"/>
      <c r="B1669" s="565" t="s">
        <v>2716</v>
      </c>
      <c r="C1669" s="565"/>
      <c r="D1669" s="574"/>
      <c r="E1669" s="608"/>
    </row>
    <row r="1670" spans="1:5" x14ac:dyDescent="0.25">
      <c r="A1670" s="602" t="s">
        <v>3255</v>
      </c>
      <c r="B1670" s="603"/>
      <c r="C1670" s="603"/>
      <c r="D1670" s="604"/>
      <c r="E1670" s="609"/>
    </row>
    <row r="1671" spans="1:5" ht="15.75" thickBot="1" x14ac:dyDescent="0.3">
      <c r="A1671" s="293"/>
      <c r="B1671" s="582" t="s">
        <v>2876</v>
      </c>
      <c r="C1671" s="583"/>
      <c r="D1671" s="358"/>
      <c r="E1671" s="363"/>
    </row>
    <row r="1672" spans="1:5" x14ac:dyDescent="0.25">
      <c r="A1672" s="575"/>
      <c r="B1672" s="576"/>
      <c r="C1672" s="292" t="s">
        <v>18</v>
      </c>
      <c r="D1672" s="291" t="s">
        <v>3112</v>
      </c>
      <c r="E1672" s="361" t="s">
        <v>2704</v>
      </c>
    </row>
    <row r="1673" spans="1:5" x14ac:dyDescent="0.25">
      <c r="A1673" s="290"/>
      <c r="B1673" s="565" t="s">
        <v>2718</v>
      </c>
      <c r="C1673" s="565"/>
      <c r="D1673" s="565"/>
      <c r="E1673" s="566" t="s">
        <v>2708</v>
      </c>
    </row>
    <row r="1674" spans="1:5" x14ac:dyDescent="0.25">
      <c r="A1674" s="569"/>
      <c r="B1674" s="570"/>
      <c r="C1674" s="570"/>
      <c r="D1674" s="571"/>
      <c r="E1674" s="567"/>
    </row>
    <row r="1675" spans="1:5" x14ac:dyDescent="0.25">
      <c r="A1675" s="357" t="s">
        <v>2709</v>
      </c>
      <c r="B1675" s="565" t="s">
        <v>2720</v>
      </c>
      <c r="C1675" s="565"/>
      <c r="D1675" s="565"/>
      <c r="E1675" s="567"/>
    </row>
    <row r="1676" spans="1:5" x14ac:dyDescent="0.25">
      <c r="A1676" s="572"/>
      <c r="B1676" s="555"/>
      <c r="C1676" s="555"/>
      <c r="D1676" s="573"/>
      <c r="E1676" s="567"/>
    </row>
    <row r="1677" spans="1:5" x14ac:dyDescent="0.25">
      <c r="A1677" s="362"/>
      <c r="B1677" s="565" t="s">
        <v>2711</v>
      </c>
      <c r="C1677" s="574"/>
      <c r="D1677" s="289" t="s">
        <v>29</v>
      </c>
      <c r="E1677" s="568"/>
    </row>
    <row r="1678" spans="1:5" x14ac:dyDescent="0.25">
      <c r="A1678" s="549" t="s">
        <v>2723</v>
      </c>
      <c r="B1678" s="550"/>
      <c r="C1678" s="354" t="s">
        <v>16</v>
      </c>
      <c r="D1678" s="359"/>
      <c r="E1678" s="553" t="s">
        <v>2712</v>
      </c>
    </row>
    <row r="1679" spans="1:5" x14ac:dyDescent="0.25">
      <c r="A1679" s="551"/>
      <c r="B1679" s="552"/>
      <c r="C1679" s="367" t="s">
        <v>15</v>
      </c>
      <c r="D1679" s="359"/>
      <c r="E1679" s="554"/>
    </row>
    <row r="1680" spans="1:5" x14ac:dyDescent="0.25">
      <c r="A1680" s="364"/>
      <c r="B1680" s="555" t="s">
        <v>2713</v>
      </c>
      <c r="C1680" s="556"/>
      <c r="D1680" s="289" t="s">
        <v>29</v>
      </c>
      <c r="E1680" s="553" t="s">
        <v>2714</v>
      </c>
    </row>
    <row r="1681" spans="1:5" x14ac:dyDescent="0.25">
      <c r="A1681" s="559" t="s">
        <v>2719</v>
      </c>
      <c r="B1681" s="560"/>
      <c r="C1681" s="354" t="s">
        <v>2687</v>
      </c>
      <c r="D1681" s="359"/>
      <c r="E1681" s="557"/>
    </row>
    <row r="1682" spans="1:5" x14ac:dyDescent="0.25">
      <c r="A1682" s="561"/>
      <c r="B1682" s="562"/>
      <c r="C1682" s="354" t="s">
        <v>16</v>
      </c>
      <c r="D1682" s="359"/>
      <c r="E1682" s="557"/>
    </row>
    <row r="1683" spans="1:5" ht="15.75" thickBot="1" x14ac:dyDescent="0.3">
      <c r="A1683" s="563"/>
      <c r="B1683" s="564"/>
      <c r="C1683" s="355" t="s">
        <v>2654</v>
      </c>
      <c r="D1683" s="288"/>
      <c r="E1683" s="558"/>
    </row>
    <row r="1684" spans="1:5" x14ac:dyDescent="0.25">
      <c r="A1684" s="575"/>
      <c r="B1684" s="576"/>
      <c r="C1684" s="292" t="s">
        <v>18</v>
      </c>
      <c r="D1684" s="291" t="s">
        <v>3062</v>
      </c>
      <c r="E1684" s="361" t="s">
        <v>2704</v>
      </c>
    </row>
    <row r="1685" spans="1:5" x14ac:dyDescent="0.25">
      <c r="A1685" s="290"/>
      <c r="B1685" s="565" t="s">
        <v>2718</v>
      </c>
      <c r="C1685" s="565"/>
      <c r="D1685" s="565"/>
      <c r="E1685" s="566" t="s">
        <v>2708</v>
      </c>
    </row>
    <row r="1686" spans="1:5" x14ac:dyDescent="0.25">
      <c r="A1686" s="569"/>
      <c r="B1686" s="570"/>
      <c r="C1686" s="570"/>
      <c r="D1686" s="571"/>
      <c r="E1686" s="567"/>
    </row>
    <row r="1687" spans="1:5" x14ac:dyDescent="0.25">
      <c r="A1687" s="357" t="s">
        <v>2709</v>
      </c>
      <c r="B1687" s="565" t="s">
        <v>2720</v>
      </c>
      <c r="C1687" s="565"/>
      <c r="D1687" s="565"/>
      <c r="E1687" s="567"/>
    </row>
    <row r="1688" spans="1:5" x14ac:dyDescent="0.25">
      <c r="A1688" s="572"/>
      <c r="B1688" s="555"/>
      <c r="C1688" s="555"/>
      <c r="D1688" s="573"/>
      <c r="E1688" s="567"/>
    </row>
    <row r="1689" spans="1:5" x14ac:dyDescent="0.25">
      <c r="A1689" s="362"/>
      <c r="B1689" s="565" t="s">
        <v>2711</v>
      </c>
      <c r="C1689" s="574"/>
      <c r="D1689" s="289" t="s">
        <v>29</v>
      </c>
      <c r="E1689" s="568"/>
    </row>
    <row r="1690" spans="1:5" x14ac:dyDescent="0.25">
      <c r="A1690" s="549" t="s">
        <v>2723</v>
      </c>
      <c r="B1690" s="550"/>
      <c r="C1690" s="354" t="s">
        <v>16</v>
      </c>
      <c r="D1690" s="359"/>
      <c r="E1690" s="553" t="s">
        <v>2712</v>
      </c>
    </row>
    <row r="1691" spans="1:5" x14ac:dyDescent="0.25">
      <c r="A1691" s="551"/>
      <c r="B1691" s="552"/>
      <c r="C1691" s="367" t="s">
        <v>15</v>
      </c>
      <c r="D1691" s="359"/>
      <c r="E1691" s="554"/>
    </row>
    <row r="1692" spans="1:5" x14ac:dyDescent="0.25">
      <c r="A1692" s="364"/>
      <c r="B1692" s="555" t="s">
        <v>2713</v>
      </c>
      <c r="C1692" s="556"/>
      <c r="D1692" s="289" t="s">
        <v>29</v>
      </c>
      <c r="E1692" s="553" t="s">
        <v>2714</v>
      </c>
    </row>
    <row r="1693" spans="1:5" x14ac:dyDescent="0.25">
      <c r="A1693" s="559" t="s">
        <v>2719</v>
      </c>
      <c r="B1693" s="560"/>
      <c r="C1693" s="354" t="s">
        <v>2687</v>
      </c>
      <c r="D1693" s="359"/>
      <c r="E1693" s="557"/>
    </row>
    <row r="1694" spans="1:5" x14ac:dyDescent="0.25">
      <c r="A1694" s="561"/>
      <c r="B1694" s="562"/>
      <c r="C1694" s="354" t="s">
        <v>16</v>
      </c>
      <c r="D1694" s="359"/>
      <c r="E1694" s="557"/>
    </row>
    <row r="1695" spans="1:5" ht="15.75" thickBot="1" x14ac:dyDescent="0.3">
      <c r="A1695" s="563"/>
      <c r="B1695" s="564"/>
      <c r="C1695" s="355" t="s">
        <v>2654</v>
      </c>
      <c r="D1695" s="288"/>
      <c r="E1695" s="558"/>
    </row>
    <row r="1696" spans="1:5" x14ac:dyDescent="0.25">
      <c r="A1696" s="575"/>
      <c r="B1696" s="576"/>
      <c r="C1696" s="292" t="s">
        <v>18</v>
      </c>
      <c r="D1696" s="291" t="s">
        <v>3079</v>
      </c>
      <c r="E1696" s="361" t="s">
        <v>2704</v>
      </c>
    </row>
    <row r="1697" spans="1:5" x14ac:dyDescent="0.25">
      <c r="A1697" s="290"/>
      <c r="B1697" s="565" t="s">
        <v>2718</v>
      </c>
      <c r="C1697" s="565"/>
      <c r="D1697" s="565"/>
      <c r="E1697" s="566" t="s">
        <v>2708</v>
      </c>
    </row>
    <row r="1698" spans="1:5" x14ac:dyDescent="0.25">
      <c r="A1698" s="569"/>
      <c r="B1698" s="570"/>
      <c r="C1698" s="570"/>
      <c r="D1698" s="571"/>
      <c r="E1698" s="567"/>
    </row>
    <row r="1699" spans="1:5" x14ac:dyDescent="0.25">
      <c r="A1699" s="357" t="s">
        <v>2709</v>
      </c>
      <c r="B1699" s="565" t="s">
        <v>2720</v>
      </c>
      <c r="C1699" s="565"/>
      <c r="D1699" s="565"/>
      <c r="E1699" s="567"/>
    </row>
    <row r="1700" spans="1:5" x14ac:dyDescent="0.25">
      <c r="A1700" s="572"/>
      <c r="B1700" s="555"/>
      <c r="C1700" s="555"/>
      <c r="D1700" s="573"/>
      <c r="E1700" s="567"/>
    </row>
    <row r="1701" spans="1:5" x14ac:dyDescent="0.25">
      <c r="A1701" s="362"/>
      <c r="B1701" s="565" t="s">
        <v>2711</v>
      </c>
      <c r="C1701" s="574"/>
      <c r="D1701" s="289" t="s">
        <v>29</v>
      </c>
      <c r="E1701" s="568"/>
    </row>
    <row r="1702" spans="1:5" x14ac:dyDescent="0.25">
      <c r="A1702" s="549" t="s">
        <v>2723</v>
      </c>
      <c r="B1702" s="550"/>
      <c r="C1702" s="354" t="s">
        <v>16</v>
      </c>
      <c r="D1702" s="359"/>
      <c r="E1702" s="553" t="s">
        <v>2712</v>
      </c>
    </row>
    <row r="1703" spans="1:5" x14ac:dyDescent="0.25">
      <c r="A1703" s="551"/>
      <c r="B1703" s="552"/>
      <c r="C1703" s="367" t="s">
        <v>15</v>
      </c>
      <c r="D1703" s="359"/>
      <c r="E1703" s="554"/>
    </row>
    <row r="1704" spans="1:5" x14ac:dyDescent="0.25">
      <c r="A1704" s="364"/>
      <c r="B1704" s="555" t="s">
        <v>2713</v>
      </c>
      <c r="C1704" s="556"/>
      <c r="D1704" s="289" t="s">
        <v>29</v>
      </c>
      <c r="E1704" s="553" t="s">
        <v>2714</v>
      </c>
    </row>
    <row r="1705" spans="1:5" x14ac:dyDescent="0.25">
      <c r="A1705" s="559" t="s">
        <v>2719</v>
      </c>
      <c r="B1705" s="560"/>
      <c r="C1705" s="354" t="s">
        <v>2687</v>
      </c>
      <c r="D1705" s="359"/>
      <c r="E1705" s="557"/>
    </row>
    <row r="1706" spans="1:5" x14ac:dyDescent="0.25">
      <c r="A1706" s="561"/>
      <c r="B1706" s="562"/>
      <c r="C1706" s="354" t="s">
        <v>16</v>
      </c>
      <c r="D1706" s="359"/>
      <c r="E1706" s="557"/>
    </row>
    <row r="1707" spans="1:5" ht="15.75" thickBot="1" x14ac:dyDescent="0.3">
      <c r="A1707" s="563"/>
      <c r="B1707" s="564"/>
      <c r="C1707" s="355" t="s">
        <v>2654</v>
      </c>
      <c r="D1707" s="288"/>
      <c r="E1707" s="558"/>
    </row>
    <row r="1708" spans="1:5" x14ac:dyDescent="0.25">
      <c r="A1708" s="575"/>
      <c r="B1708" s="576"/>
      <c r="C1708" s="292" t="s">
        <v>18</v>
      </c>
      <c r="D1708" s="291" t="s">
        <v>3102</v>
      </c>
      <c r="E1708" s="361" t="s">
        <v>2704</v>
      </c>
    </row>
    <row r="1709" spans="1:5" x14ac:dyDescent="0.25">
      <c r="A1709" s="290"/>
      <c r="B1709" s="565" t="s">
        <v>2718</v>
      </c>
      <c r="C1709" s="565"/>
      <c r="D1709" s="565"/>
      <c r="E1709" s="566" t="s">
        <v>2708</v>
      </c>
    </row>
    <row r="1710" spans="1:5" x14ac:dyDescent="0.25">
      <c r="A1710" s="569"/>
      <c r="B1710" s="570"/>
      <c r="C1710" s="570"/>
      <c r="D1710" s="571"/>
      <c r="E1710" s="567"/>
    </row>
    <row r="1711" spans="1:5" x14ac:dyDescent="0.25">
      <c r="A1711" s="357" t="s">
        <v>2709</v>
      </c>
      <c r="B1711" s="565" t="s">
        <v>2720</v>
      </c>
      <c r="C1711" s="565"/>
      <c r="D1711" s="565"/>
      <c r="E1711" s="567"/>
    </row>
    <row r="1712" spans="1:5" x14ac:dyDescent="0.25">
      <c r="A1712" s="572"/>
      <c r="B1712" s="555"/>
      <c r="C1712" s="555"/>
      <c r="D1712" s="573"/>
      <c r="E1712" s="567"/>
    </row>
    <row r="1713" spans="1:5" x14ac:dyDescent="0.25">
      <c r="A1713" s="362"/>
      <c r="B1713" s="565" t="s">
        <v>2711</v>
      </c>
      <c r="C1713" s="574"/>
      <c r="D1713" s="289" t="s">
        <v>29</v>
      </c>
      <c r="E1713" s="568"/>
    </row>
    <row r="1714" spans="1:5" x14ac:dyDescent="0.25">
      <c r="A1714" s="549" t="s">
        <v>2723</v>
      </c>
      <c r="B1714" s="550"/>
      <c r="C1714" s="354" t="s">
        <v>16</v>
      </c>
      <c r="D1714" s="359"/>
      <c r="E1714" s="553" t="s">
        <v>2712</v>
      </c>
    </row>
    <row r="1715" spans="1:5" x14ac:dyDescent="0.25">
      <c r="A1715" s="551"/>
      <c r="B1715" s="552"/>
      <c r="C1715" s="367" t="s">
        <v>15</v>
      </c>
      <c r="D1715" s="359"/>
      <c r="E1715" s="554"/>
    </row>
    <row r="1716" spans="1:5" x14ac:dyDescent="0.25">
      <c r="A1716" s="364"/>
      <c r="B1716" s="555" t="s">
        <v>2713</v>
      </c>
      <c r="C1716" s="556"/>
      <c r="D1716" s="289" t="s">
        <v>29</v>
      </c>
      <c r="E1716" s="553" t="s">
        <v>2714</v>
      </c>
    </row>
    <row r="1717" spans="1:5" x14ac:dyDescent="0.25">
      <c r="A1717" s="559" t="s">
        <v>2719</v>
      </c>
      <c r="B1717" s="560"/>
      <c r="C1717" s="354" t="s">
        <v>2687</v>
      </c>
      <c r="D1717" s="359"/>
      <c r="E1717" s="557"/>
    </row>
    <row r="1718" spans="1:5" x14ac:dyDescent="0.25">
      <c r="A1718" s="561"/>
      <c r="B1718" s="562"/>
      <c r="C1718" s="354" t="s">
        <v>16</v>
      </c>
      <c r="D1718" s="359"/>
      <c r="E1718" s="557"/>
    </row>
    <row r="1719" spans="1:5" ht="15.75" thickBot="1" x14ac:dyDescent="0.3">
      <c r="A1719" s="563"/>
      <c r="B1719" s="564"/>
      <c r="C1719" s="355" t="s">
        <v>2654</v>
      </c>
      <c r="D1719" s="288"/>
      <c r="E1719" s="558"/>
    </row>
    <row r="1720" spans="1:5" x14ac:dyDescent="0.25">
      <c r="A1720" s="575"/>
      <c r="B1720" s="576"/>
      <c r="C1720" s="292" t="s">
        <v>18</v>
      </c>
      <c r="D1720" s="291" t="s">
        <v>3074</v>
      </c>
      <c r="E1720" s="361" t="s">
        <v>2704</v>
      </c>
    </row>
    <row r="1721" spans="1:5" x14ac:dyDescent="0.25">
      <c r="A1721" s="290"/>
      <c r="B1721" s="565" t="s">
        <v>2718</v>
      </c>
      <c r="C1721" s="565"/>
      <c r="D1721" s="565"/>
      <c r="E1721" s="566" t="s">
        <v>2708</v>
      </c>
    </row>
    <row r="1722" spans="1:5" x14ac:dyDescent="0.25">
      <c r="A1722" s="569"/>
      <c r="B1722" s="570"/>
      <c r="C1722" s="570"/>
      <c r="D1722" s="571"/>
      <c r="E1722" s="567"/>
    </row>
    <row r="1723" spans="1:5" x14ac:dyDescent="0.25">
      <c r="A1723" s="357" t="s">
        <v>2709</v>
      </c>
      <c r="B1723" s="565" t="s">
        <v>2720</v>
      </c>
      <c r="C1723" s="565"/>
      <c r="D1723" s="565"/>
      <c r="E1723" s="567"/>
    </row>
    <row r="1724" spans="1:5" x14ac:dyDescent="0.25">
      <c r="A1724" s="572"/>
      <c r="B1724" s="555"/>
      <c r="C1724" s="555"/>
      <c r="D1724" s="573"/>
      <c r="E1724" s="567"/>
    </row>
    <row r="1725" spans="1:5" x14ac:dyDescent="0.25">
      <c r="A1725" s="362"/>
      <c r="B1725" s="565" t="s">
        <v>2711</v>
      </c>
      <c r="C1725" s="574"/>
      <c r="D1725" s="289" t="s">
        <v>29</v>
      </c>
      <c r="E1725" s="568"/>
    </row>
    <row r="1726" spans="1:5" x14ac:dyDescent="0.25">
      <c r="A1726" s="549" t="s">
        <v>2723</v>
      </c>
      <c r="B1726" s="550"/>
      <c r="C1726" s="354" t="s">
        <v>16</v>
      </c>
      <c r="D1726" s="359"/>
      <c r="E1726" s="553" t="s">
        <v>2712</v>
      </c>
    </row>
    <row r="1727" spans="1:5" x14ac:dyDescent="0.25">
      <c r="A1727" s="551"/>
      <c r="B1727" s="552"/>
      <c r="C1727" s="367" t="s">
        <v>15</v>
      </c>
      <c r="D1727" s="359"/>
      <c r="E1727" s="554"/>
    </row>
    <row r="1728" spans="1:5" x14ac:dyDescent="0.25">
      <c r="A1728" s="364"/>
      <c r="B1728" s="555" t="s">
        <v>2713</v>
      </c>
      <c r="C1728" s="556"/>
      <c r="D1728" s="289" t="s">
        <v>29</v>
      </c>
      <c r="E1728" s="553" t="s">
        <v>2714</v>
      </c>
    </row>
    <row r="1729" spans="1:5" x14ac:dyDescent="0.25">
      <c r="A1729" s="559" t="s">
        <v>2719</v>
      </c>
      <c r="B1729" s="560"/>
      <c r="C1729" s="354" t="s">
        <v>2687</v>
      </c>
      <c r="D1729" s="359"/>
      <c r="E1729" s="557"/>
    </row>
    <row r="1730" spans="1:5" x14ac:dyDescent="0.25">
      <c r="A1730" s="561"/>
      <c r="B1730" s="562"/>
      <c r="C1730" s="354" t="s">
        <v>16</v>
      </c>
      <c r="D1730" s="359"/>
      <c r="E1730" s="557"/>
    </row>
    <row r="1731" spans="1:5" ht="15.75" thickBot="1" x14ac:dyDescent="0.3">
      <c r="A1731" s="563"/>
      <c r="B1731" s="564"/>
      <c r="C1731" s="355" t="s">
        <v>2654</v>
      </c>
      <c r="D1731" s="288"/>
      <c r="E1731" s="558"/>
    </row>
    <row r="1732" spans="1:5" x14ac:dyDescent="0.25">
      <c r="A1732" s="575"/>
      <c r="B1732" s="576"/>
      <c r="C1732" s="292" t="s">
        <v>18</v>
      </c>
      <c r="D1732" s="291" t="s">
        <v>3052</v>
      </c>
      <c r="E1732" s="361" t="s">
        <v>2704</v>
      </c>
    </row>
    <row r="1733" spans="1:5" x14ac:dyDescent="0.25">
      <c r="A1733" s="290"/>
      <c r="B1733" s="565" t="s">
        <v>2718</v>
      </c>
      <c r="C1733" s="565"/>
      <c r="D1733" s="565"/>
      <c r="E1733" s="566" t="s">
        <v>2708</v>
      </c>
    </row>
    <row r="1734" spans="1:5" x14ac:dyDescent="0.25">
      <c r="A1734" s="569"/>
      <c r="B1734" s="570"/>
      <c r="C1734" s="570"/>
      <c r="D1734" s="571"/>
      <c r="E1734" s="567"/>
    </row>
    <row r="1735" spans="1:5" x14ac:dyDescent="0.25">
      <c r="A1735" s="357" t="s">
        <v>2709</v>
      </c>
      <c r="B1735" s="565" t="s">
        <v>2720</v>
      </c>
      <c r="C1735" s="565"/>
      <c r="D1735" s="565"/>
      <c r="E1735" s="567"/>
    </row>
    <row r="1736" spans="1:5" x14ac:dyDescent="0.25">
      <c r="A1736" s="572"/>
      <c r="B1736" s="555"/>
      <c r="C1736" s="555"/>
      <c r="D1736" s="573"/>
      <c r="E1736" s="567"/>
    </row>
    <row r="1737" spans="1:5" x14ac:dyDescent="0.25">
      <c r="A1737" s="362"/>
      <c r="B1737" s="565" t="s">
        <v>2711</v>
      </c>
      <c r="C1737" s="574"/>
      <c r="D1737" s="289" t="s">
        <v>29</v>
      </c>
      <c r="E1737" s="568"/>
    </row>
    <row r="1738" spans="1:5" x14ac:dyDescent="0.25">
      <c r="A1738" s="549" t="s">
        <v>2723</v>
      </c>
      <c r="B1738" s="550"/>
      <c r="C1738" s="354" t="s">
        <v>16</v>
      </c>
      <c r="D1738" s="359"/>
      <c r="E1738" s="553" t="s">
        <v>2712</v>
      </c>
    </row>
    <row r="1739" spans="1:5" x14ac:dyDescent="0.25">
      <c r="A1739" s="551"/>
      <c r="B1739" s="552"/>
      <c r="C1739" s="367" t="s">
        <v>15</v>
      </c>
      <c r="D1739" s="359"/>
      <c r="E1739" s="554"/>
    </row>
    <row r="1740" spans="1:5" x14ac:dyDescent="0.25">
      <c r="A1740" s="364"/>
      <c r="B1740" s="555" t="s">
        <v>2713</v>
      </c>
      <c r="C1740" s="556"/>
      <c r="D1740" s="289" t="s">
        <v>29</v>
      </c>
      <c r="E1740" s="553" t="s">
        <v>2714</v>
      </c>
    </row>
    <row r="1741" spans="1:5" x14ac:dyDescent="0.25">
      <c r="A1741" s="559" t="s">
        <v>2719</v>
      </c>
      <c r="B1741" s="560"/>
      <c r="C1741" s="354" t="s">
        <v>2687</v>
      </c>
      <c r="D1741" s="359"/>
      <c r="E1741" s="557"/>
    </row>
    <row r="1742" spans="1:5" x14ac:dyDescent="0.25">
      <c r="A1742" s="561"/>
      <c r="B1742" s="562"/>
      <c r="C1742" s="354" t="s">
        <v>16</v>
      </c>
      <c r="D1742" s="359"/>
      <c r="E1742" s="557"/>
    </row>
    <row r="1743" spans="1:5" ht="15.75" thickBot="1" x14ac:dyDescent="0.3">
      <c r="A1743" s="563"/>
      <c r="B1743" s="564"/>
      <c r="C1743" s="355" t="s">
        <v>2654</v>
      </c>
      <c r="D1743" s="288"/>
      <c r="E1743" s="558"/>
    </row>
    <row r="1744" spans="1:5" x14ac:dyDescent="0.25">
      <c r="A1744" s="575"/>
      <c r="B1744" s="576"/>
      <c r="C1744" s="292" t="s">
        <v>18</v>
      </c>
      <c r="D1744" s="291" t="s">
        <v>3118</v>
      </c>
      <c r="E1744" s="361" t="s">
        <v>2704</v>
      </c>
    </row>
    <row r="1745" spans="1:5" x14ac:dyDescent="0.25">
      <c r="A1745" s="290"/>
      <c r="B1745" s="565" t="s">
        <v>2718</v>
      </c>
      <c r="C1745" s="565"/>
      <c r="D1745" s="565"/>
      <c r="E1745" s="566" t="s">
        <v>2708</v>
      </c>
    </row>
    <row r="1746" spans="1:5" x14ac:dyDescent="0.25">
      <c r="A1746" s="569"/>
      <c r="B1746" s="570"/>
      <c r="C1746" s="570"/>
      <c r="D1746" s="571"/>
      <c r="E1746" s="567"/>
    </row>
    <row r="1747" spans="1:5" x14ac:dyDescent="0.25">
      <c r="A1747" s="357" t="s">
        <v>2709</v>
      </c>
      <c r="B1747" s="565" t="s">
        <v>2720</v>
      </c>
      <c r="C1747" s="565"/>
      <c r="D1747" s="565"/>
      <c r="E1747" s="567"/>
    </row>
    <row r="1748" spans="1:5" x14ac:dyDescent="0.25">
      <c r="A1748" s="572"/>
      <c r="B1748" s="555"/>
      <c r="C1748" s="555"/>
      <c r="D1748" s="573"/>
      <c r="E1748" s="567"/>
    </row>
    <row r="1749" spans="1:5" x14ac:dyDescent="0.25">
      <c r="A1749" s="362"/>
      <c r="B1749" s="565" t="s">
        <v>2711</v>
      </c>
      <c r="C1749" s="574"/>
      <c r="D1749" s="289" t="s">
        <v>29</v>
      </c>
      <c r="E1749" s="568"/>
    </row>
    <row r="1750" spans="1:5" x14ac:dyDescent="0.25">
      <c r="A1750" s="549" t="s">
        <v>2723</v>
      </c>
      <c r="B1750" s="550"/>
      <c r="C1750" s="354" t="s">
        <v>16</v>
      </c>
      <c r="D1750" s="359"/>
      <c r="E1750" s="553" t="s">
        <v>2712</v>
      </c>
    </row>
    <row r="1751" spans="1:5" x14ac:dyDescent="0.25">
      <c r="A1751" s="551"/>
      <c r="B1751" s="552"/>
      <c r="C1751" s="367" t="s">
        <v>15</v>
      </c>
      <c r="D1751" s="359"/>
      <c r="E1751" s="554"/>
    </row>
    <row r="1752" spans="1:5" x14ac:dyDescent="0.25">
      <c r="A1752" s="364"/>
      <c r="B1752" s="555" t="s">
        <v>2713</v>
      </c>
      <c r="C1752" s="556"/>
      <c r="D1752" s="289" t="s">
        <v>29</v>
      </c>
      <c r="E1752" s="553" t="s">
        <v>2714</v>
      </c>
    </row>
    <row r="1753" spans="1:5" x14ac:dyDescent="0.25">
      <c r="A1753" s="559" t="s">
        <v>2719</v>
      </c>
      <c r="B1753" s="560"/>
      <c r="C1753" s="354" t="s">
        <v>2687</v>
      </c>
      <c r="D1753" s="359"/>
      <c r="E1753" s="557"/>
    </row>
    <row r="1754" spans="1:5" x14ac:dyDescent="0.25">
      <c r="A1754" s="561"/>
      <c r="B1754" s="562"/>
      <c r="C1754" s="354" t="s">
        <v>16</v>
      </c>
      <c r="D1754" s="359"/>
      <c r="E1754" s="557"/>
    </row>
    <row r="1755" spans="1:5" ht="15.75" thickBot="1" x14ac:dyDescent="0.3">
      <c r="A1755" s="563"/>
      <c r="B1755" s="564"/>
      <c r="C1755" s="355" t="s">
        <v>2654</v>
      </c>
      <c r="D1755" s="288"/>
      <c r="E1755" s="558"/>
    </row>
    <row r="1756" spans="1:5" x14ac:dyDescent="0.25">
      <c r="A1756" s="575"/>
      <c r="B1756" s="576"/>
      <c r="C1756" s="292" t="s">
        <v>18</v>
      </c>
      <c r="D1756" s="291" t="s">
        <v>3254</v>
      </c>
      <c r="E1756" s="361" t="s">
        <v>2704</v>
      </c>
    </row>
    <row r="1757" spans="1:5" x14ac:dyDescent="0.25">
      <c r="A1757" s="290"/>
      <c r="B1757" s="565" t="s">
        <v>2718</v>
      </c>
      <c r="C1757" s="565"/>
      <c r="D1757" s="565"/>
      <c r="E1757" s="566" t="s">
        <v>2708</v>
      </c>
    </row>
    <row r="1758" spans="1:5" x14ac:dyDescent="0.25">
      <c r="A1758" s="569"/>
      <c r="B1758" s="570"/>
      <c r="C1758" s="570"/>
      <c r="D1758" s="571"/>
      <c r="E1758" s="567"/>
    </row>
    <row r="1759" spans="1:5" x14ac:dyDescent="0.25">
      <c r="A1759" s="357" t="s">
        <v>2709</v>
      </c>
      <c r="B1759" s="565" t="s">
        <v>2720</v>
      </c>
      <c r="C1759" s="565"/>
      <c r="D1759" s="565"/>
      <c r="E1759" s="567"/>
    </row>
    <row r="1760" spans="1:5" x14ac:dyDescent="0.25">
      <c r="A1760" s="572"/>
      <c r="B1760" s="555"/>
      <c r="C1760" s="555"/>
      <c r="D1760" s="573"/>
      <c r="E1760" s="567"/>
    </row>
    <row r="1761" spans="1:5" x14ac:dyDescent="0.25">
      <c r="A1761" s="362"/>
      <c r="B1761" s="565" t="s">
        <v>2711</v>
      </c>
      <c r="C1761" s="574"/>
      <c r="D1761" s="289" t="s">
        <v>29</v>
      </c>
      <c r="E1761" s="568"/>
    </row>
    <row r="1762" spans="1:5" x14ac:dyDescent="0.25">
      <c r="A1762" s="549" t="s">
        <v>2723</v>
      </c>
      <c r="B1762" s="550"/>
      <c r="C1762" s="354" t="s">
        <v>16</v>
      </c>
      <c r="D1762" s="359"/>
      <c r="E1762" s="553" t="s">
        <v>2712</v>
      </c>
    </row>
    <row r="1763" spans="1:5" x14ac:dyDescent="0.25">
      <c r="A1763" s="551"/>
      <c r="B1763" s="552"/>
      <c r="C1763" s="367" t="s">
        <v>15</v>
      </c>
      <c r="D1763" s="359"/>
      <c r="E1763" s="554"/>
    </row>
    <row r="1764" spans="1:5" x14ac:dyDescent="0.25">
      <c r="A1764" s="364"/>
      <c r="B1764" s="555" t="s">
        <v>2713</v>
      </c>
      <c r="C1764" s="556"/>
      <c r="D1764" s="289" t="s">
        <v>29</v>
      </c>
      <c r="E1764" s="553" t="s">
        <v>2714</v>
      </c>
    </row>
    <row r="1765" spans="1:5" x14ac:dyDescent="0.25">
      <c r="A1765" s="559" t="s">
        <v>2719</v>
      </c>
      <c r="B1765" s="560"/>
      <c r="C1765" s="354" t="s">
        <v>2687</v>
      </c>
      <c r="D1765" s="359"/>
      <c r="E1765" s="557"/>
    </row>
    <row r="1766" spans="1:5" x14ac:dyDescent="0.25">
      <c r="A1766" s="561"/>
      <c r="B1766" s="562"/>
      <c r="C1766" s="354" t="s">
        <v>16</v>
      </c>
      <c r="D1766" s="359"/>
      <c r="E1766" s="557"/>
    </row>
    <row r="1767" spans="1:5" ht="15.75" thickBot="1" x14ac:dyDescent="0.3">
      <c r="A1767" s="563"/>
      <c r="B1767" s="564"/>
      <c r="C1767" s="355" t="s">
        <v>2654</v>
      </c>
      <c r="D1767" s="288"/>
      <c r="E1767" s="558"/>
    </row>
    <row r="1768" spans="1:5" x14ac:dyDescent="0.25">
      <c r="A1768" s="575"/>
      <c r="B1768" s="576"/>
      <c r="C1768" s="292" t="s">
        <v>18</v>
      </c>
      <c r="D1768" s="291" t="s">
        <v>3131</v>
      </c>
      <c r="E1768" s="361" t="s">
        <v>2704</v>
      </c>
    </row>
    <row r="1769" spans="1:5" x14ac:dyDescent="0.25">
      <c r="A1769" s="290"/>
      <c r="B1769" s="565" t="s">
        <v>2718</v>
      </c>
      <c r="C1769" s="565"/>
      <c r="D1769" s="565"/>
      <c r="E1769" s="566" t="s">
        <v>2708</v>
      </c>
    </row>
    <row r="1770" spans="1:5" x14ac:dyDescent="0.25">
      <c r="A1770" s="569"/>
      <c r="B1770" s="570"/>
      <c r="C1770" s="570"/>
      <c r="D1770" s="571"/>
      <c r="E1770" s="567"/>
    </row>
    <row r="1771" spans="1:5" x14ac:dyDescent="0.25">
      <c r="A1771" s="357" t="s">
        <v>2709</v>
      </c>
      <c r="B1771" s="565" t="s">
        <v>2720</v>
      </c>
      <c r="C1771" s="565"/>
      <c r="D1771" s="565"/>
      <c r="E1771" s="567"/>
    </row>
    <row r="1772" spans="1:5" x14ac:dyDescent="0.25">
      <c r="A1772" s="572"/>
      <c r="B1772" s="555"/>
      <c r="C1772" s="555"/>
      <c r="D1772" s="573"/>
      <c r="E1772" s="567"/>
    </row>
    <row r="1773" spans="1:5" x14ac:dyDescent="0.25">
      <c r="A1773" s="362"/>
      <c r="B1773" s="565" t="s">
        <v>2711</v>
      </c>
      <c r="C1773" s="574"/>
      <c r="D1773" s="289" t="s">
        <v>29</v>
      </c>
      <c r="E1773" s="568"/>
    </row>
    <row r="1774" spans="1:5" x14ac:dyDescent="0.25">
      <c r="A1774" s="549" t="s">
        <v>2723</v>
      </c>
      <c r="B1774" s="550"/>
      <c r="C1774" s="354" t="s">
        <v>16</v>
      </c>
      <c r="D1774" s="359"/>
      <c r="E1774" s="553" t="s">
        <v>2712</v>
      </c>
    </row>
    <row r="1775" spans="1:5" x14ac:dyDescent="0.25">
      <c r="A1775" s="551"/>
      <c r="B1775" s="552"/>
      <c r="C1775" s="367" t="s">
        <v>15</v>
      </c>
      <c r="D1775" s="359"/>
      <c r="E1775" s="554"/>
    </row>
    <row r="1776" spans="1:5" x14ac:dyDescent="0.25">
      <c r="A1776" s="364"/>
      <c r="B1776" s="555" t="s">
        <v>2713</v>
      </c>
      <c r="C1776" s="556"/>
      <c r="D1776" s="289" t="s">
        <v>29</v>
      </c>
      <c r="E1776" s="553" t="s">
        <v>2714</v>
      </c>
    </row>
    <row r="1777" spans="1:5" x14ac:dyDescent="0.25">
      <c r="A1777" s="559" t="s">
        <v>2719</v>
      </c>
      <c r="B1777" s="560"/>
      <c r="C1777" s="354" t="s">
        <v>2687</v>
      </c>
      <c r="D1777" s="359"/>
      <c r="E1777" s="557"/>
    </row>
    <row r="1778" spans="1:5" x14ac:dyDescent="0.25">
      <c r="A1778" s="561"/>
      <c r="B1778" s="562"/>
      <c r="C1778" s="354" t="s">
        <v>16</v>
      </c>
      <c r="D1778" s="359"/>
      <c r="E1778" s="557"/>
    </row>
    <row r="1779" spans="1:5" ht="15.75" thickBot="1" x14ac:dyDescent="0.3">
      <c r="A1779" s="563"/>
      <c r="B1779" s="564"/>
      <c r="C1779" s="355" t="s">
        <v>2654</v>
      </c>
      <c r="D1779" s="288"/>
      <c r="E1779" s="558"/>
    </row>
    <row r="1780" spans="1:5" x14ac:dyDescent="0.25">
      <c r="A1780" s="575"/>
      <c r="B1780" s="576"/>
      <c r="C1780" s="292" t="s">
        <v>18</v>
      </c>
      <c r="D1780" s="291" t="s">
        <v>3253</v>
      </c>
      <c r="E1780" s="361" t="s">
        <v>2704</v>
      </c>
    </row>
    <row r="1781" spans="1:5" x14ac:dyDescent="0.25">
      <c r="A1781" s="290"/>
      <c r="B1781" s="565" t="s">
        <v>2718</v>
      </c>
      <c r="C1781" s="565"/>
      <c r="D1781" s="565"/>
      <c r="E1781" s="566" t="s">
        <v>2708</v>
      </c>
    </row>
    <row r="1782" spans="1:5" x14ac:dyDescent="0.25">
      <c r="A1782" s="569"/>
      <c r="B1782" s="570"/>
      <c r="C1782" s="570"/>
      <c r="D1782" s="571"/>
      <c r="E1782" s="567"/>
    </row>
    <row r="1783" spans="1:5" x14ac:dyDescent="0.25">
      <c r="A1783" s="357" t="s">
        <v>2709</v>
      </c>
      <c r="B1783" s="565" t="s">
        <v>2720</v>
      </c>
      <c r="C1783" s="565"/>
      <c r="D1783" s="565"/>
      <c r="E1783" s="567"/>
    </row>
    <row r="1784" spans="1:5" x14ac:dyDescent="0.25">
      <c r="A1784" s="572"/>
      <c r="B1784" s="555"/>
      <c r="C1784" s="555"/>
      <c r="D1784" s="573"/>
      <c r="E1784" s="567"/>
    </row>
    <row r="1785" spans="1:5" x14ac:dyDescent="0.25">
      <c r="A1785" s="362"/>
      <c r="B1785" s="565" t="s">
        <v>2711</v>
      </c>
      <c r="C1785" s="574"/>
      <c r="D1785" s="289" t="s">
        <v>29</v>
      </c>
      <c r="E1785" s="568"/>
    </row>
    <row r="1786" spans="1:5" x14ac:dyDescent="0.25">
      <c r="A1786" s="549" t="s">
        <v>2723</v>
      </c>
      <c r="B1786" s="550"/>
      <c r="C1786" s="354" t="s">
        <v>16</v>
      </c>
      <c r="D1786" s="359"/>
      <c r="E1786" s="553" t="s">
        <v>2712</v>
      </c>
    </row>
    <row r="1787" spans="1:5" x14ac:dyDescent="0.25">
      <c r="A1787" s="551"/>
      <c r="B1787" s="552"/>
      <c r="C1787" s="367" t="s">
        <v>15</v>
      </c>
      <c r="D1787" s="359"/>
      <c r="E1787" s="554"/>
    </row>
    <row r="1788" spans="1:5" x14ac:dyDescent="0.25">
      <c r="A1788" s="364"/>
      <c r="B1788" s="555" t="s">
        <v>2713</v>
      </c>
      <c r="C1788" s="556"/>
      <c r="D1788" s="289" t="s">
        <v>29</v>
      </c>
      <c r="E1788" s="553" t="s">
        <v>2714</v>
      </c>
    </row>
    <row r="1789" spans="1:5" x14ac:dyDescent="0.25">
      <c r="A1789" s="559" t="s">
        <v>2719</v>
      </c>
      <c r="B1789" s="560"/>
      <c r="C1789" s="354" t="s">
        <v>2687</v>
      </c>
      <c r="D1789" s="359"/>
      <c r="E1789" s="557"/>
    </row>
    <row r="1790" spans="1:5" x14ac:dyDescent="0.25">
      <c r="A1790" s="561"/>
      <c r="B1790" s="562"/>
      <c r="C1790" s="354" t="s">
        <v>16</v>
      </c>
      <c r="D1790" s="359"/>
      <c r="E1790" s="557"/>
    </row>
    <row r="1791" spans="1:5" ht="15.75" thickBot="1" x14ac:dyDescent="0.3">
      <c r="A1791" s="563"/>
      <c r="B1791" s="564"/>
      <c r="C1791" s="355" t="s">
        <v>2654</v>
      </c>
      <c r="D1791" s="288"/>
      <c r="E1791" s="558"/>
    </row>
    <row r="1792" spans="1:5" x14ac:dyDescent="0.25">
      <c r="A1792" s="575"/>
      <c r="B1792" s="576"/>
      <c r="C1792" s="292" t="s">
        <v>18</v>
      </c>
      <c r="D1792" s="291" t="s">
        <v>3135</v>
      </c>
      <c r="E1792" s="361" t="s">
        <v>2704</v>
      </c>
    </row>
    <row r="1793" spans="1:5" x14ac:dyDescent="0.25">
      <c r="A1793" s="290"/>
      <c r="B1793" s="565" t="s">
        <v>2718</v>
      </c>
      <c r="C1793" s="565"/>
      <c r="D1793" s="565"/>
      <c r="E1793" s="566" t="s">
        <v>2708</v>
      </c>
    </row>
    <row r="1794" spans="1:5" x14ac:dyDescent="0.25">
      <c r="A1794" s="569"/>
      <c r="B1794" s="570"/>
      <c r="C1794" s="570"/>
      <c r="D1794" s="571"/>
      <c r="E1794" s="567"/>
    </row>
    <row r="1795" spans="1:5" x14ac:dyDescent="0.25">
      <c r="A1795" s="357" t="s">
        <v>2709</v>
      </c>
      <c r="B1795" s="565" t="s">
        <v>2720</v>
      </c>
      <c r="C1795" s="565"/>
      <c r="D1795" s="565"/>
      <c r="E1795" s="567"/>
    </row>
    <row r="1796" spans="1:5" x14ac:dyDescent="0.25">
      <c r="A1796" s="572"/>
      <c r="B1796" s="555"/>
      <c r="C1796" s="555"/>
      <c r="D1796" s="573"/>
      <c r="E1796" s="567"/>
    </row>
    <row r="1797" spans="1:5" x14ac:dyDescent="0.25">
      <c r="A1797" s="362"/>
      <c r="B1797" s="565" t="s">
        <v>2711</v>
      </c>
      <c r="C1797" s="574"/>
      <c r="D1797" s="289" t="s">
        <v>29</v>
      </c>
      <c r="E1797" s="568"/>
    </row>
    <row r="1798" spans="1:5" x14ac:dyDescent="0.25">
      <c r="A1798" s="549" t="s">
        <v>2723</v>
      </c>
      <c r="B1798" s="550"/>
      <c r="C1798" s="354" t="s">
        <v>16</v>
      </c>
      <c r="D1798" s="359"/>
      <c r="E1798" s="553" t="s">
        <v>2712</v>
      </c>
    </row>
    <row r="1799" spans="1:5" x14ac:dyDescent="0.25">
      <c r="A1799" s="551"/>
      <c r="B1799" s="552"/>
      <c r="C1799" s="367" t="s">
        <v>15</v>
      </c>
      <c r="D1799" s="359"/>
      <c r="E1799" s="554"/>
    </row>
    <row r="1800" spans="1:5" x14ac:dyDescent="0.25">
      <c r="A1800" s="364"/>
      <c r="B1800" s="555" t="s">
        <v>2713</v>
      </c>
      <c r="C1800" s="556"/>
      <c r="D1800" s="289" t="s">
        <v>29</v>
      </c>
      <c r="E1800" s="553" t="s">
        <v>2714</v>
      </c>
    </row>
    <row r="1801" spans="1:5" x14ac:dyDescent="0.25">
      <c r="A1801" s="559" t="s">
        <v>2719</v>
      </c>
      <c r="B1801" s="560"/>
      <c r="C1801" s="354" t="s">
        <v>2687</v>
      </c>
      <c r="D1801" s="359"/>
      <c r="E1801" s="557"/>
    </row>
    <row r="1802" spans="1:5" x14ac:dyDescent="0.25">
      <c r="A1802" s="561"/>
      <c r="B1802" s="562"/>
      <c r="C1802" s="354" t="s">
        <v>16</v>
      </c>
      <c r="D1802" s="359"/>
      <c r="E1802" s="557"/>
    </row>
    <row r="1803" spans="1:5" ht="15.75" thickBot="1" x14ac:dyDescent="0.3">
      <c r="A1803" s="563"/>
      <c r="B1803" s="564"/>
      <c r="C1803" s="355" t="s">
        <v>2654</v>
      </c>
      <c r="D1803" s="288"/>
      <c r="E1803" s="558"/>
    </row>
    <row r="1804" spans="1:5" x14ac:dyDescent="0.25">
      <c r="A1804" s="575"/>
      <c r="B1804" s="576"/>
      <c r="C1804" s="292" t="s">
        <v>18</v>
      </c>
      <c r="D1804" s="291" t="s">
        <v>3252</v>
      </c>
      <c r="E1804" s="361" t="s">
        <v>2704</v>
      </c>
    </row>
    <row r="1805" spans="1:5" x14ac:dyDescent="0.25">
      <c r="A1805" s="290"/>
      <c r="B1805" s="565" t="s">
        <v>2718</v>
      </c>
      <c r="C1805" s="565"/>
      <c r="D1805" s="565"/>
      <c r="E1805" s="566" t="s">
        <v>2708</v>
      </c>
    </row>
    <row r="1806" spans="1:5" x14ac:dyDescent="0.25">
      <c r="A1806" s="569"/>
      <c r="B1806" s="570"/>
      <c r="C1806" s="570"/>
      <c r="D1806" s="571"/>
      <c r="E1806" s="567"/>
    </row>
    <row r="1807" spans="1:5" x14ac:dyDescent="0.25">
      <c r="A1807" s="357" t="s">
        <v>2709</v>
      </c>
      <c r="B1807" s="565" t="s">
        <v>2720</v>
      </c>
      <c r="C1807" s="565"/>
      <c r="D1807" s="565"/>
      <c r="E1807" s="567"/>
    </row>
    <row r="1808" spans="1:5" x14ac:dyDescent="0.25">
      <c r="A1808" s="572"/>
      <c r="B1808" s="555"/>
      <c r="C1808" s="555"/>
      <c r="D1808" s="573"/>
      <c r="E1808" s="567"/>
    </row>
    <row r="1809" spans="1:5" x14ac:dyDescent="0.25">
      <c r="A1809" s="362"/>
      <c r="B1809" s="565" t="s">
        <v>2711</v>
      </c>
      <c r="C1809" s="574"/>
      <c r="D1809" s="289" t="s">
        <v>29</v>
      </c>
      <c r="E1809" s="568"/>
    </row>
    <row r="1810" spans="1:5" x14ac:dyDescent="0.25">
      <c r="A1810" s="549" t="s">
        <v>2723</v>
      </c>
      <c r="B1810" s="550"/>
      <c r="C1810" s="354" t="s">
        <v>16</v>
      </c>
      <c r="D1810" s="359"/>
      <c r="E1810" s="553" t="s">
        <v>2712</v>
      </c>
    </row>
    <row r="1811" spans="1:5" x14ac:dyDescent="0.25">
      <c r="A1811" s="551"/>
      <c r="B1811" s="552"/>
      <c r="C1811" s="367" t="s">
        <v>15</v>
      </c>
      <c r="D1811" s="359"/>
      <c r="E1811" s="554"/>
    </row>
    <row r="1812" spans="1:5" x14ac:dyDescent="0.25">
      <c r="A1812" s="364"/>
      <c r="B1812" s="555" t="s">
        <v>2713</v>
      </c>
      <c r="C1812" s="556"/>
      <c r="D1812" s="289" t="s">
        <v>29</v>
      </c>
      <c r="E1812" s="553" t="s">
        <v>2714</v>
      </c>
    </row>
    <row r="1813" spans="1:5" x14ac:dyDescent="0.25">
      <c r="A1813" s="559" t="s">
        <v>2719</v>
      </c>
      <c r="B1813" s="560"/>
      <c r="C1813" s="354" t="s">
        <v>2687</v>
      </c>
      <c r="D1813" s="359"/>
      <c r="E1813" s="557"/>
    </row>
    <row r="1814" spans="1:5" x14ac:dyDescent="0.25">
      <c r="A1814" s="561"/>
      <c r="B1814" s="562"/>
      <c r="C1814" s="354" t="s">
        <v>16</v>
      </c>
      <c r="D1814" s="359"/>
      <c r="E1814" s="557"/>
    </row>
    <row r="1815" spans="1:5" ht="15.75" thickBot="1" x14ac:dyDescent="0.3">
      <c r="A1815" s="563"/>
      <c r="B1815" s="564"/>
      <c r="C1815" s="355" t="s">
        <v>2654</v>
      </c>
      <c r="D1815" s="288"/>
      <c r="E1815" s="558"/>
    </row>
  </sheetData>
  <mergeCells count="1830">
    <mergeCell ref="A1652:B1652"/>
    <mergeCell ref="A1653:B1654"/>
    <mergeCell ref="E1653:E1654"/>
    <mergeCell ref="B1655:D1655"/>
    <mergeCell ref="E1655:E1659"/>
    <mergeCell ref="A1656:D1656"/>
    <mergeCell ref="B1657:D1657"/>
    <mergeCell ref="A1658:D1658"/>
    <mergeCell ref="B1659:C1659"/>
    <mergeCell ref="B1643:D1643"/>
    <mergeCell ref="A1644:D1644"/>
    <mergeCell ref="B1645:C1645"/>
    <mergeCell ref="A1646:B1647"/>
    <mergeCell ref="E1646:E1647"/>
    <mergeCell ref="B1648:C1648"/>
    <mergeCell ref="E1648:E1651"/>
    <mergeCell ref="A1649:B1651"/>
    <mergeCell ref="A1639:B1640"/>
    <mergeCell ref="E1639:E1640"/>
    <mergeCell ref="A1660:B1661"/>
    <mergeCell ref="E1660:E1661"/>
    <mergeCell ref="B1662:C1662"/>
    <mergeCell ref="E1662:E1665"/>
    <mergeCell ref="A1663:B1665"/>
    <mergeCell ref="B1641:D1641"/>
    <mergeCell ref="E1641:E1645"/>
    <mergeCell ref="A1642:D1642"/>
    <mergeCell ref="A1632:B1633"/>
    <mergeCell ref="E1632:E1633"/>
    <mergeCell ref="B1634:C1634"/>
    <mergeCell ref="E1634:E1637"/>
    <mergeCell ref="A1635:B1637"/>
    <mergeCell ref="A1638:B1638"/>
    <mergeCell ref="A1625:B1626"/>
    <mergeCell ref="E1625:E1626"/>
    <mergeCell ref="B1627:D1627"/>
    <mergeCell ref="E1627:E1631"/>
    <mergeCell ref="A1628:D1628"/>
    <mergeCell ref="B1629:D1629"/>
    <mergeCell ref="A1630:D1630"/>
    <mergeCell ref="B1631:C1631"/>
    <mergeCell ref="A1618:B1619"/>
    <mergeCell ref="E1618:E1619"/>
    <mergeCell ref="B1620:C1620"/>
    <mergeCell ref="E1620:E1623"/>
    <mergeCell ref="A1621:B1623"/>
    <mergeCell ref="A1624:B1624"/>
    <mergeCell ref="A1611:B1612"/>
    <mergeCell ref="E1611:E1612"/>
    <mergeCell ref="B1613:D1613"/>
    <mergeCell ref="E1613:E1617"/>
    <mergeCell ref="A1614:D1614"/>
    <mergeCell ref="B1615:D1615"/>
    <mergeCell ref="A1616:D1616"/>
    <mergeCell ref="B1617:C1617"/>
    <mergeCell ref="A1604:B1605"/>
    <mergeCell ref="E1604:E1605"/>
    <mergeCell ref="B1606:C1606"/>
    <mergeCell ref="E1606:E1609"/>
    <mergeCell ref="A1607:B1609"/>
    <mergeCell ref="A1610:B1610"/>
    <mergeCell ref="E1597:E1598"/>
    <mergeCell ref="B1599:D1599"/>
    <mergeCell ref="E1599:E1603"/>
    <mergeCell ref="A1600:D1600"/>
    <mergeCell ref="B1601:D1601"/>
    <mergeCell ref="A1602:D1602"/>
    <mergeCell ref="B1603:C1603"/>
    <mergeCell ref="E80:E84"/>
    <mergeCell ref="E36:E37"/>
    <mergeCell ref="B38:D38"/>
    <mergeCell ref="A1589:C1589"/>
    <mergeCell ref="A1590:A1595"/>
    <mergeCell ref="B1590:C1590"/>
    <mergeCell ref="E1590:E1594"/>
    <mergeCell ref="B1591:C1591"/>
    <mergeCell ref="B1592:C1592"/>
    <mergeCell ref="B1593:C1593"/>
    <mergeCell ref="E57:E58"/>
    <mergeCell ref="B59:C59"/>
    <mergeCell ref="E59:E62"/>
    <mergeCell ref="A60:B62"/>
    <mergeCell ref="A63:B63"/>
    <mergeCell ref="E78:E79"/>
    <mergeCell ref="B15:C15"/>
    <mergeCell ref="B16:C16"/>
    <mergeCell ref="B12:C12"/>
    <mergeCell ref="B10:C10"/>
    <mergeCell ref="B11:C11"/>
    <mergeCell ref="A13:D13"/>
    <mergeCell ref="A14:C14"/>
    <mergeCell ref="A27:D27"/>
    <mergeCell ref="B28:C28"/>
    <mergeCell ref="A15:A20"/>
    <mergeCell ref="A21:B21"/>
    <mergeCell ref="A3:E3"/>
    <mergeCell ref="A4:D5"/>
    <mergeCell ref="E4:E5"/>
    <mergeCell ref="A6:C6"/>
    <mergeCell ref="B8:C8"/>
    <mergeCell ref="B18:C18"/>
    <mergeCell ref="B17:C17"/>
    <mergeCell ref="A29:B30"/>
    <mergeCell ref="A50:B51"/>
    <mergeCell ref="E50:E51"/>
    <mergeCell ref="B1669:D1669"/>
    <mergeCell ref="E1668:E1670"/>
    <mergeCell ref="A35:B35"/>
    <mergeCell ref="A36:B37"/>
    <mergeCell ref="B45:C45"/>
    <mergeCell ref="B52:D52"/>
    <mergeCell ref="A57:B58"/>
    <mergeCell ref="A64:B65"/>
    <mergeCell ref="A71:B72"/>
    <mergeCell ref="A78:B79"/>
    <mergeCell ref="A85:B86"/>
    <mergeCell ref="E29:E30"/>
    <mergeCell ref="B31:C31"/>
    <mergeCell ref="A32:B34"/>
    <mergeCell ref="E31:E34"/>
    <mergeCell ref="E52:E56"/>
    <mergeCell ref="B9:C9"/>
    <mergeCell ref="A25:D25"/>
    <mergeCell ref="E24:E28"/>
    <mergeCell ref="B24:D24"/>
    <mergeCell ref="B26:D26"/>
    <mergeCell ref="E7:E12"/>
    <mergeCell ref="E15:E19"/>
    <mergeCell ref="B20:C20"/>
    <mergeCell ref="A22:B23"/>
    <mergeCell ref="E22:E23"/>
    <mergeCell ref="E108:E112"/>
    <mergeCell ref="B110:D110"/>
    <mergeCell ref="A111:D111"/>
    <mergeCell ref="B112:C112"/>
    <mergeCell ref="A1676:D1676"/>
    <mergeCell ref="A1667:D1667"/>
    <mergeCell ref="A1668:C1668"/>
    <mergeCell ref="A1670:D1670"/>
    <mergeCell ref="A1666:B1666"/>
    <mergeCell ref="B1595:C1595"/>
    <mergeCell ref="A99:B100"/>
    <mergeCell ref="E99:E100"/>
    <mergeCell ref="B101:C101"/>
    <mergeCell ref="E101:E104"/>
    <mergeCell ref="A102:B104"/>
    <mergeCell ref="A109:D109"/>
    <mergeCell ref="A105:B105"/>
    <mergeCell ref="A106:B107"/>
    <mergeCell ref="E106:E107"/>
    <mergeCell ref="B108:D108"/>
    <mergeCell ref="A81:D81"/>
    <mergeCell ref="B82:D82"/>
    <mergeCell ref="A83:D83"/>
    <mergeCell ref="B84:C84"/>
    <mergeCell ref="E71:E72"/>
    <mergeCell ref="B73:C73"/>
    <mergeCell ref="E73:E76"/>
    <mergeCell ref="A74:B76"/>
    <mergeCell ref="A77:B77"/>
    <mergeCell ref="B80:D80"/>
    <mergeCell ref="B94:D94"/>
    <mergeCell ref="E94:E98"/>
    <mergeCell ref="A95:D95"/>
    <mergeCell ref="E64:E65"/>
    <mergeCell ref="B66:D66"/>
    <mergeCell ref="E66:E70"/>
    <mergeCell ref="A67:D67"/>
    <mergeCell ref="B68:D68"/>
    <mergeCell ref="A69:D69"/>
    <mergeCell ref="B70:C70"/>
    <mergeCell ref="B96:D96"/>
    <mergeCell ref="A97:D97"/>
    <mergeCell ref="B98:C98"/>
    <mergeCell ref="E85:E86"/>
    <mergeCell ref="B87:C87"/>
    <mergeCell ref="E87:E90"/>
    <mergeCell ref="A88:B90"/>
    <mergeCell ref="A91:B91"/>
    <mergeCell ref="A92:B93"/>
    <mergeCell ref="E92:E93"/>
    <mergeCell ref="A53:D53"/>
    <mergeCell ref="B54:D54"/>
    <mergeCell ref="A55:D55"/>
    <mergeCell ref="B56:C56"/>
    <mergeCell ref="E45:E48"/>
    <mergeCell ref="A46:B48"/>
    <mergeCell ref="A49:B49"/>
    <mergeCell ref="E38:E42"/>
    <mergeCell ref="A39:D39"/>
    <mergeCell ref="A43:B44"/>
    <mergeCell ref="E43:E44"/>
    <mergeCell ref="B40:D40"/>
    <mergeCell ref="A41:D41"/>
    <mergeCell ref="B42:C42"/>
    <mergeCell ref="A141:B142"/>
    <mergeCell ref="E141:E142"/>
    <mergeCell ref="A139:D139"/>
    <mergeCell ref="B140:C140"/>
    <mergeCell ref="A127:B128"/>
    <mergeCell ref="E127:E128"/>
    <mergeCell ref="A133:B133"/>
    <mergeCell ref="A134:B135"/>
    <mergeCell ref="E134:E135"/>
    <mergeCell ref="B136:D136"/>
    <mergeCell ref="E136:E140"/>
    <mergeCell ref="A137:D137"/>
    <mergeCell ref="B138:D138"/>
    <mergeCell ref="B129:C129"/>
    <mergeCell ref="E129:E132"/>
    <mergeCell ref="A130:B132"/>
    <mergeCell ref="A147:C147"/>
    <mergeCell ref="A148:A153"/>
    <mergeCell ref="B148:C148"/>
    <mergeCell ref="E148:E152"/>
    <mergeCell ref="B143:C143"/>
    <mergeCell ref="E143:E146"/>
    <mergeCell ref="A144:B146"/>
    <mergeCell ref="A119:B119"/>
    <mergeCell ref="A120:B121"/>
    <mergeCell ref="E120:E121"/>
    <mergeCell ref="B122:D122"/>
    <mergeCell ref="E122:E126"/>
    <mergeCell ref="A123:D123"/>
    <mergeCell ref="B124:D124"/>
    <mergeCell ref="A125:D125"/>
    <mergeCell ref="B126:C126"/>
    <mergeCell ref="E157:E161"/>
    <mergeCell ref="A158:D158"/>
    <mergeCell ref="B159:D159"/>
    <mergeCell ref="A160:D160"/>
    <mergeCell ref="B161:C161"/>
    <mergeCell ref="A154:B154"/>
    <mergeCell ref="A155:B156"/>
    <mergeCell ref="E155:E156"/>
    <mergeCell ref="B150:C150"/>
    <mergeCell ref="B151:C151"/>
    <mergeCell ref="B153:C153"/>
    <mergeCell ref="A176:B177"/>
    <mergeCell ref="E176:E177"/>
    <mergeCell ref="A174:D174"/>
    <mergeCell ref="B175:C175"/>
    <mergeCell ref="A162:B163"/>
    <mergeCell ref="E162:E163"/>
    <mergeCell ref="B157:D157"/>
    <mergeCell ref="A113:B114"/>
    <mergeCell ref="E113:E114"/>
    <mergeCell ref="B115:C115"/>
    <mergeCell ref="E115:E118"/>
    <mergeCell ref="A116:B118"/>
    <mergeCell ref="B171:D171"/>
    <mergeCell ref="E171:E175"/>
    <mergeCell ref="A172:D172"/>
    <mergeCell ref="B173:D173"/>
    <mergeCell ref="B149:C149"/>
    <mergeCell ref="B178:C178"/>
    <mergeCell ref="E178:E181"/>
    <mergeCell ref="A179:B181"/>
    <mergeCell ref="A168:B168"/>
    <mergeCell ref="A169:B170"/>
    <mergeCell ref="E169:E170"/>
    <mergeCell ref="B164:C164"/>
    <mergeCell ref="E164:E167"/>
    <mergeCell ref="A165:B167"/>
    <mergeCell ref="A196:B196"/>
    <mergeCell ref="A197:B198"/>
    <mergeCell ref="E197:E198"/>
    <mergeCell ref="A190:B191"/>
    <mergeCell ref="E190:E191"/>
    <mergeCell ref="B192:C192"/>
    <mergeCell ref="E192:E195"/>
    <mergeCell ref="A188:D188"/>
    <mergeCell ref="B189:C189"/>
    <mergeCell ref="B199:D199"/>
    <mergeCell ref="E199:E203"/>
    <mergeCell ref="A200:D200"/>
    <mergeCell ref="B201:D201"/>
    <mergeCell ref="A202:D202"/>
    <mergeCell ref="B203:C203"/>
    <mergeCell ref="B213:D213"/>
    <mergeCell ref="E213:E217"/>
    <mergeCell ref="A193:B195"/>
    <mergeCell ref="A182:B182"/>
    <mergeCell ref="A183:B184"/>
    <mergeCell ref="E183:E184"/>
    <mergeCell ref="B185:D185"/>
    <mergeCell ref="E185:E189"/>
    <mergeCell ref="A186:D186"/>
    <mergeCell ref="B187:D187"/>
    <mergeCell ref="A204:B205"/>
    <mergeCell ref="E204:E205"/>
    <mergeCell ref="B206:C206"/>
    <mergeCell ref="E206:E209"/>
    <mergeCell ref="A207:B209"/>
    <mergeCell ref="A218:B219"/>
    <mergeCell ref="E218:E219"/>
    <mergeCell ref="A210:B210"/>
    <mergeCell ref="A211:B212"/>
    <mergeCell ref="E211:E212"/>
    <mergeCell ref="B248:C248"/>
    <mergeCell ref="E248:E251"/>
    <mergeCell ref="A249:B251"/>
    <mergeCell ref="A214:D214"/>
    <mergeCell ref="B215:D215"/>
    <mergeCell ref="A216:D216"/>
    <mergeCell ref="B217:C217"/>
    <mergeCell ref="B220:C220"/>
    <mergeCell ref="E220:E223"/>
    <mergeCell ref="A221:B223"/>
    <mergeCell ref="A238:B238"/>
    <mergeCell ref="A239:B240"/>
    <mergeCell ref="E239:E240"/>
    <mergeCell ref="B241:D241"/>
    <mergeCell ref="E241:E245"/>
    <mergeCell ref="A242:D242"/>
    <mergeCell ref="B243:D243"/>
    <mergeCell ref="A244:D244"/>
    <mergeCell ref="B245:C245"/>
    <mergeCell ref="A232:B233"/>
    <mergeCell ref="E232:E233"/>
    <mergeCell ref="B234:C234"/>
    <mergeCell ref="E234:E237"/>
    <mergeCell ref="A235:B237"/>
    <mergeCell ref="A224:B224"/>
    <mergeCell ref="A225:B226"/>
    <mergeCell ref="E225:E226"/>
    <mergeCell ref="B227:D227"/>
    <mergeCell ref="E227:E231"/>
    <mergeCell ref="A228:D228"/>
    <mergeCell ref="B229:D229"/>
    <mergeCell ref="A230:D230"/>
    <mergeCell ref="B231:C231"/>
    <mergeCell ref="A260:B261"/>
    <mergeCell ref="E260:E261"/>
    <mergeCell ref="A258:D258"/>
    <mergeCell ref="B259:C259"/>
    <mergeCell ref="A246:B247"/>
    <mergeCell ref="E246:E247"/>
    <mergeCell ref="B262:C262"/>
    <mergeCell ref="E262:E265"/>
    <mergeCell ref="A263:B265"/>
    <mergeCell ref="A252:B252"/>
    <mergeCell ref="A253:B254"/>
    <mergeCell ref="E253:E254"/>
    <mergeCell ref="B255:D255"/>
    <mergeCell ref="E255:E259"/>
    <mergeCell ref="A256:D256"/>
    <mergeCell ref="B257:D257"/>
    <mergeCell ref="A280:B280"/>
    <mergeCell ref="A281:B282"/>
    <mergeCell ref="E281:E282"/>
    <mergeCell ref="A274:B275"/>
    <mergeCell ref="E274:E275"/>
    <mergeCell ref="B276:C276"/>
    <mergeCell ref="E276:E279"/>
    <mergeCell ref="B283:D283"/>
    <mergeCell ref="E283:E287"/>
    <mergeCell ref="A284:D284"/>
    <mergeCell ref="B285:D285"/>
    <mergeCell ref="A286:D286"/>
    <mergeCell ref="B287:C287"/>
    <mergeCell ref="A277:B279"/>
    <mergeCell ref="A266:B266"/>
    <mergeCell ref="A267:B268"/>
    <mergeCell ref="E267:E268"/>
    <mergeCell ref="B269:D269"/>
    <mergeCell ref="E269:E273"/>
    <mergeCell ref="A270:D270"/>
    <mergeCell ref="B271:D271"/>
    <mergeCell ref="A272:D272"/>
    <mergeCell ref="B273:C273"/>
    <mergeCell ref="A302:B303"/>
    <mergeCell ref="E302:E303"/>
    <mergeCell ref="B304:C304"/>
    <mergeCell ref="E304:E307"/>
    <mergeCell ref="A305:B307"/>
    <mergeCell ref="A294:B294"/>
    <mergeCell ref="A295:B296"/>
    <mergeCell ref="E295:E296"/>
    <mergeCell ref="B297:D297"/>
    <mergeCell ref="E297:E301"/>
    <mergeCell ref="A298:D298"/>
    <mergeCell ref="B299:D299"/>
    <mergeCell ref="A300:D300"/>
    <mergeCell ref="B301:C301"/>
    <mergeCell ref="A288:B289"/>
    <mergeCell ref="E288:E289"/>
    <mergeCell ref="B290:C290"/>
    <mergeCell ref="E290:E293"/>
    <mergeCell ref="A291:B293"/>
    <mergeCell ref="A323:B324"/>
    <mergeCell ref="E323:E324"/>
    <mergeCell ref="B325:C325"/>
    <mergeCell ref="E325:E328"/>
    <mergeCell ref="A326:B328"/>
    <mergeCell ref="B314:C314"/>
    <mergeCell ref="A315:B315"/>
    <mergeCell ref="B318:D318"/>
    <mergeCell ref="E318:E322"/>
    <mergeCell ref="A319:D319"/>
    <mergeCell ref="B320:D320"/>
    <mergeCell ref="A321:D321"/>
    <mergeCell ref="B322:C322"/>
    <mergeCell ref="A316:B317"/>
    <mergeCell ref="E316:E317"/>
    <mergeCell ref="A308:C308"/>
    <mergeCell ref="A309:A314"/>
    <mergeCell ref="B309:C309"/>
    <mergeCell ref="E309:E313"/>
    <mergeCell ref="B310:C310"/>
    <mergeCell ref="B311:C311"/>
    <mergeCell ref="B312:C312"/>
    <mergeCell ref="A343:B343"/>
    <mergeCell ref="A344:B345"/>
    <mergeCell ref="E344:E345"/>
    <mergeCell ref="B346:D346"/>
    <mergeCell ref="E346:E350"/>
    <mergeCell ref="A347:D347"/>
    <mergeCell ref="B348:D348"/>
    <mergeCell ref="A349:D349"/>
    <mergeCell ref="B336:C336"/>
    <mergeCell ref="B350:C350"/>
    <mergeCell ref="A337:B338"/>
    <mergeCell ref="E337:E338"/>
    <mergeCell ref="B339:C339"/>
    <mergeCell ref="E339:E342"/>
    <mergeCell ref="A340:B342"/>
    <mergeCell ref="B360:D360"/>
    <mergeCell ref="E360:E364"/>
    <mergeCell ref="A329:B329"/>
    <mergeCell ref="A330:B331"/>
    <mergeCell ref="E330:E331"/>
    <mergeCell ref="B332:D332"/>
    <mergeCell ref="E332:E336"/>
    <mergeCell ref="A333:D333"/>
    <mergeCell ref="B334:D334"/>
    <mergeCell ref="A335:D335"/>
    <mergeCell ref="A351:B352"/>
    <mergeCell ref="E351:E352"/>
    <mergeCell ref="B353:C353"/>
    <mergeCell ref="E353:E356"/>
    <mergeCell ref="A354:B356"/>
    <mergeCell ref="A365:B366"/>
    <mergeCell ref="E365:E366"/>
    <mergeCell ref="A357:B357"/>
    <mergeCell ref="A358:B359"/>
    <mergeCell ref="E358:E359"/>
    <mergeCell ref="B395:C395"/>
    <mergeCell ref="E395:E398"/>
    <mergeCell ref="A396:B398"/>
    <mergeCell ref="A361:D361"/>
    <mergeCell ref="B362:D362"/>
    <mergeCell ref="A363:D363"/>
    <mergeCell ref="B364:C364"/>
    <mergeCell ref="B367:C367"/>
    <mergeCell ref="E367:E370"/>
    <mergeCell ref="A368:B370"/>
    <mergeCell ref="A385:B385"/>
    <mergeCell ref="A386:B387"/>
    <mergeCell ref="E386:E387"/>
    <mergeCell ref="B388:D388"/>
    <mergeCell ref="E388:E392"/>
    <mergeCell ref="A389:D389"/>
    <mergeCell ref="B390:D390"/>
    <mergeCell ref="A391:D391"/>
    <mergeCell ref="B392:C392"/>
    <mergeCell ref="A379:B380"/>
    <mergeCell ref="E379:E380"/>
    <mergeCell ref="B381:C381"/>
    <mergeCell ref="E381:E384"/>
    <mergeCell ref="A382:B384"/>
    <mergeCell ref="A371:B371"/>
    <mergeCell ref="A372:B373"/>
    <mergeCell ref="E372:E373"/>
    <mergeCell ref="B374:D374"/>
    <mergeCell ref="E374:E378"/>
    <mergeCell ref="A375:D375"/>
    <mergeCell ref="B376:D376"/>
    <mergeCell ref="A377:D377"/>
    <mergeCell ref="B378:C378"/>
    <mergeCell ref="A407:B408"/>
    <mergeCell ref="E407:E408"/>
    <mergeCell ref="A405:D405"/>
    <mergeCell ref="B406:C406"/>
    <mergeCell ref="A393:B394"/>
    <mergeCell ref="E393:E394"/>
    <mergeCell ref="B409:C409"/>
    <mergeCell ref="E409:E412"/>
    <mergeCell ref="A410:B412"/>
    <mergeCell ref="A399:B399"/>
    <mergeCell ref="A400:B401"/>
    <mergeCell ref="E400:E401"/>
    <mergeCell ref="B402:D402"/>
    <mergeCell ref="E402:E406"/>
    <mergeCell ref="A403:D403"/>
    <mergeCell ref="B404:D404"/>
    <mergeCell ref="A420:B420"/>
    <mergeCell ref="A421:B422"/>
    <mergeCell ref="E421:E422"/>
    <mergeCell ref="A413:C413"/>
    <mergeCell ref="A414:A419"/>
    <mergeCell ref="B414:C414"/>
    <mergeCell ref="E414:E418"/>
    <mergeCell ref="B423:D423"/>
    <mergeCell ref="E423:E427"/>
    <mergeCell ref="A424:D424"/>
    <mergeCell ref="B425:D425"/>
    <mergeCell ref="A426:D426"/>
    <mergeCell ref="B427:C427"/>
    <mergeCell ref="B415:C415"/>
    <mergeCell ref="B416:C416"/>
    <mergeCell ref="B417:C417"/>
    <mergeCell ref="B419:C419"/>
    <mergeCell ref="A442:B443"/>
    <mergeCell ref="E442:E443"/>
    <mergeCell ref="A440:D440"/>
    <mergeCell ref="B441:C441"/>
    <mergeCell ref="A428:B429"/>
    <mergeCell ref="E428:E429"/>
    <mergeCell ref="B444:C444"/>
    <mergeCell ref="E444:E447"/>
    <mergeCell ref="A445:B447"/>
    <mergeCell ref="A434:B434"/>
    <mergeCell ref="A435:B436"/>
    <mergeCell ref="E435:E436"/>
    <mergeCell ref="B437:D437"/>
    <mergeCell ref="E437:E441"/>
    <mergeCell ref="A438:D438"/>
    <mergeCell ref="B439:D439"/>
    <mergeCell ref="B430:C430"/>
    <mergeCell ref="E430:E433"/>
    <mergeCell ref="A431:B433"/>
    <mergeCell ref="A462:B462"/>
    <mergeCell ref="A463:B464"/>
    <mergeCell ref="E463:E464"/>
    <mergeCell ref="A456:B457"/>
    <mergeCell ref="E456:E457"/>
    <mergeCell ref="B458:C458"/>
    <mergeCell ref="E458:E461"/>
    <mergeCell ref="A454:D454"/>
    <mergeCell ref="B455:C455"/>
    <mergeCell ref="B465:D465"/>
    <mergeCell ref="E465:E469"/>
    <mergeCell ref="A466:D466"/>
    <mergeCell ref="B467:D467"/>
    <mergeCell ref="A468:D468"/>
    <mergeCell ref="B469:C469"/>
    <mergeCell ref="B479:D479"/>
    <mergeCell ref="E479:E483"/>
    <mergeCell ref="A459:B461"/>
    <mergeCell ref="A448:B448"/>
    <mergeCell ref="A449:B450"/>
    <mergeCell ref="E449:E450"/>
    <mergeCell ref="B451:D451"/>
    <mergeCell ref="E451:E455"/>
    <mergeCell ref="A452:D452"/>
    <mergeCell ref="B453:D453"/>
    <mergeCell ref="A470:B471"/>
    <mergeCell ref="E470:E471"/>
    <mergeCell ref="B472:C472"/>
    <mergeCell ref="E472:E475"/>
    <mergeCell ref="A473:B475"/>
    <mergeCell ref="A484:B485"/>
    <mergeCell ref="E484:E485"/>
    <mergeCell ref="A476:B476"/>
    <mergeCell ref="A477:B478"/>
    <mergeCell ref="E477:E478"/>
    <mergeCell ref="B514:C514"/>
    <mergeCell ref="E514:E517"/>
    <mergeCell ref="A515:B517"/>
    <mergeCell ref="A480:D480"/>
    <mergeCell ref="B481:D481"/>
    <mergeCell ref="A482:D482"/>
    <mergeCell ref="B483:C483"/>
    <mergeCell ref="B486:C486"/>
    <mergeCell ref="E486:E489"/>
    <mergeCell ref="A487:B489"/>
    <mergeCell ref="A504:B504"/>
    <mergeCell ref="A505:B506"/>
    <mergeCell ref="E505:E506"/>
    <mergeCell ref="B507:D507"/>
    <mergeCell ref="E507:E511"/>
    <mergeCell ref="A508:D508"/>
    <mergeCell ref="B509:D509"/>
    <mergeCell ref="A510:D510"/>
    <mergeCell ref="B511:C511"/>
    <mergeCell ref="A498:B499"/>
    <mergeCell ref="E498:E499"/>
    <mergeCell ref="B500:C500"/>
    <mergeCell ref="E500:E503"/>
    <mergeCell ref="A501:B503"/>
    <mergeCell ref="A490:B490"/>
    <mergeCell ref="A491:B492"/>
    <mergeCell ref="E491:E492"/>
    <mergeCell ref="B493:D493"/>
    <mergeCell ref="E493:E497"/>
    <mergeCell ref="A494:D494"/>
    <mergeCell ref="B495:D495"/>
    <mergeCell ref="A496:D496"/>
    <mergeCell ref="B497:C497"/>
    <mergeCell ref="A526:B527"/>
    <mergeCell ref="E526:E527"/>
    <mergeCell ref="A524:D524"/>
    <mergeCell ref="B525:C525"/>
    <mergeCell ref="A512:B513"/>
    <mergeCell ref="E512:E513"/>
    <mergeCell ref="B528:C528"/>
    <mergeCell ref="E528:E531"/>
    <mergeCell ref="A529:B531"/>
    <mergeCell ref="A518:B518"/>
    <mergeCell ref="A519:B520"/>
    <mergeCell ref="E519:E520"/>
    <mergeCell ref="B521:D521"/>
    <mergeCell ref="E521:E525"/>
    <mergeCell ref="A522:D522"/>
    <mergeCell ref="B523:D523"/>
    <mergeCell ref="A539:B539"/>
    <mergeCell ref="A540:B541"/>
    <mergeCell ref="E540:E541"/>
    <mergeCell ref="A532:C532"/>
    <mergeCell ref="A533:A538"/>
    <mergeCell ref="B533:C533"/>
    <mergeCell ref="E533:E537"/>
    <mergeCell ref="B542:D542"/>
    <mergeCell ref="E542:E546"/>
    <mergeCell ref="A543:D543"/>
    <mergeCell ref="B544:D544"/>
    <mergeCell ref="A545:D545"/>
    <mergeCell ref="B546:C546"/>
    <mergeCell ref="B534:C534"/>
    <mergeCell ref="B535:C535"/>
    <mergeCell ref="B536:C536"/>
    <mergeCell ref="B538:C538"/>
    <mergeCell ref="A561:B562"/>
    <mergeCell ref="E561:E562"/>
    <mergeCell ref="A559:D559"/>
    <mergeCell ref="B560:C560"/>
    <mergeCell ref="A547:B548"/>
    <mergeCell ref="E547:E548"/>
    <mergeCell ref="B563:C563"/>
    <mergeCell ref="E563:E566"/>
    <mergeCell ref="A564:B566"/>
    <mergeCell ref="A553:B553"/>
    <mergeCell ref="A554:B555"/>
    <mergeCell ref="E554:E555"/>
    <mergeCell ref="B556:D556"/>
    <mergeCell ref="E556:E560"/>
    <mergeCell ref="A557:D557"/>
    <mergeCell ref="B558:D558"/>
    <mergeCell ref="B549:C549"/>
    <mergeCell ref="E549:E552"/>
    <mergeCell ref="A550:B552"/>
    <mergeCell ref="A581:B581"/>
    <mergeCell ref="A582:B583"/>
    <mergeCell ref="E582:E583"/>
    <mergeCell ref="A575:B576"/>
    <mergeCell ref="E575:E576"/>
    <mergeCell ref="B577:C577"/>
    <mergeCell ref="E577:E580"/>
    <mergeCell ref="B584:D584"/>
    <mergeCell ref="E584:E588"/>
    <mergeCell ref="A585:D585"/>
    <mergeCell ref="B586:D586"/>
    <mergeCell ref="A587:D587"/>
    <mergeCell ref="B588:C588"/>
    <mergeCell ref="A578:B580"/>
    <mergeCell ref="A567:B567"/>
    <mergeCell ref="A568:B569"/>
    <mergeCell ref="E568:E569"/>
    <mergeCell ref="B570:D570"/>
    <mergeCell ref="E570:E574"/>
    <mergeCell ref="A571:D571"/>
    <mergeCell ref="B572:D572"/>
    <mergeCell ref="A573:D573"/>
    <mergeCell ref="B574:C574"/>
    <mergeCell ref="A606:B608"/>
    <mergeCell ref="A595:B595"/>
    <mergeCell ref="A596:B597"/>
    <mergeCell ref="E596:E597"/>
    <mergeCell ref="B598:D598"/>
    <mergeCell ref="E598:E602"/>
    <mergeCell ref="A589:B590"/>
    <mergeCell ref="E589:E590"/>
    <mergeCell ref="B591:C591"/>
    <mergeCell ref="E591:E594"/>
    <mergeCell ref="A592:B594"/>
    <mergeCell ref="A603:B604"/>
    <mergeCell ref="E603:E604"/>
    <mergeCell ref="E638:E639"/>
    <mergeCell ref="B640:C640"/>
    <mergeCell ref="E640:E643"/>
    <mergeCell ref="A641:B643"/>
    <mergeCell ref="A599:D599"/>
    <mergeCell ref="B600:D600"/>
    <mergeCell ref="A601:D601"/>
    <mergeCell ref="B602:C602"/>
    <mergeCell ref="B605:C605"/>
    <mergeCell ref="E605:E608"/>
    <mergeCell ref="A623:C623"/>
    <mergeCell ref="A624:A629"/>
    <mergeCell ref="B624:C624"/>
    <mergeCell ref="E624:E628"/>
    <mergeCell ref="B625:C625"/>
    <mergeCell ref="B626:C626"/>
    <mergeCell ref="B627:C627"/>
    <mergeCell ref="B629:C629"/>
    <mergeCell ref="A617:B618"/>
    <mergeCell ref="E617:E618"/>
    <mergeCell ref="B619:C619"/>
    <mergeCell ref="E619:E622"/>
    <mergeCell ref="A620:B622"/>
    <mergeCell ref="A609:B609"/>
    <mergeCell ref="A610:B611"/>
    <mergeCell ref="E610:E611"/>
    <mergeCell ref="B612:D612"/>
    <mergeCell ref="E612:E616"/>
    <mergeCell ref="A613:D613"/>
    <mergeCell ref="B614:D614"/>
    <mergeCell ref="A615:D615"/>
    <mergeCell ref="B616:C616"/>
    <mergeCell ref="A644:B644"/>
    <mergeCell ref="A645:B646"/>
    <mergeCell ref="A638:B639"/>
    <mergeCell ref="B635:D635"/>
    <mergeCell ref="A636:D636"/>
    <mergeCell ref="B637:C637"/>
    <mergeCell ref="B663:D663"/>
    <mergeCell ref="A664:D664"/>
    <mergeCell ref="B665:C665"/>
    <mergeCell ref="A652:B653"/>
    <mergeCell ref="E652:E653"/>
    <mergeCell ref="B654:C654"/>
    <mergeCell ref="E654:E657"/>
    <mergeCell ref="A655:B657"/>
    <mergeCell ref="E647:E651"/>
    <mergeCell ref="A648:D648"/>
    <mergeCell ref="B649:D649"/>
    <mergeCell ref="A650:D650"/>
    <mergeCell ref="B651:C651"/>
    <mergeCell ref="A662:D662"/>
    <mergeCell ref="A686:B686"/>
    <mergeCell ref="A687:B688"/>
    <mergeCell ref="A630:B630"/>
    <mergeCell ref="A631:B632"/>
    <mergeCell ref="E631:E632"/>
    <mergeCell ref="B633:D633"/>
    <mergeCell ref="E633:E637"/>
    <mergeCell ref="A634:D634"/>
    <mergeCell ref="E645:E646"/>
    <mergeCell ref="B647:D647"/>
    <mergeCell ref="A680:B681"/>
    <mergeCell ref="E680:E681"/>
    <mergeCell ref="B682:C682"/>
    <mergeCell ref="E682:E685"/>
    <mergeCell ref="A683:B685"/>
    <mergeCell ref="A672:B672"/>
    <mergeCell ref="A673:B674"/>
    <mergeCell ref="E673:E674"/>
    <mergeCell ref="B675:D675"/>
    <mergeCell ref="E675:E679"/>
    <mergeCell ref="A676:D676"/>
    <mergeCell ref="B677:D677"/>
    <mergeCell ref="A678:D678"/>
    <mergeCell ref="B679:C679"/>
    <mergeCell ref="A708:B709"/>
    <mergeCell ref="E708:E709"/>
    <mergeCell ref="A706:D706"/>
    <mergeCell ref="B707:C707"/>
    <mergeCell ref="A694:B695"/>
    <mergeCell ref="E694:E695"/>
    <mergeCell ref="A666:B667"/>
    <mergeCell ref="E666:E667"/>
    <mergeCell ref="B668:C668"/>
    <mergeCell ref="E668:E671"/>
    <mergeCell ref="A669:B671"/>
    <mergeCell ref="A658:B658"/>
    <mergeCell ref="A659:B660"/>
    <mergeCell ref="E659:E660"/>
    <mergeCell ref="B661:D661"/>
    <mergeCell ref="E661:E665"/>
    <mergeCell ref="B710:C710"/>
    <mergeCell ref="E710:E713"/>
    <mergeCell ref="A711:B713"/>
    <mergeCell ref="A700:B700"/>
    <mergeCell ref="A701:B702"/>
    <mergeCell ref="E701:E702"/>
    <mergeCell ref="B703:D703"/>
    <mergeCell ref="E703:E707"/>
    <mergeCell ref="A704:D704"/>
    <mergeCell ref="B705:D705"/>
    <mergeCell ref="B696:C696"/>
    <mergeCell ref="E696:E699"/>
    <mergeCell ref="A697:B699"/>
    <mergeCell ref="A721:B721"/>
    <mergeCell ref="A722:B723"/>
    <mergeCell ref="E722:E723"/>
    <mergeCell ref="A714:C714"/>
    <mergeCell ref="A715:A720"/>
    <mergeCell ref="B715:C715"/>
    <mergeCell ref="E715:E719"/>
    <mergeCell ref="E687:E688"/>
    <mergeCell ref="B689:D689"/>
    <mergeCell ref="E689:E693"/>
    <mergeCell ref="A690:D690"/>
    <mergeCell ref="B691:D691"/>
    <mergeCell ref="A692:D692"/>
    <mergeCell ref="B693:C693"/>
    <mergeCell ref="B724:D724"/>
    <mergeCell ref="E724:E728"/>
    <mergeCell ref="A725:D725"/>
    <mergeCell ref="B726:D726"/>
    <mergeCell ref="A727:D727"/>
    <mergeCell ref="B728:C728"/>
    <mergeCell ref="B716:C716"/>
    <mergeCell ref="B717:C717"/>
    <mergeCell ref="B718:C718"/>
    <mergeCell ref="B720:C720"/>
    <mergeCell ref="A743:B744"/>
    <mergeCell ref="E743:E744"/>
    <mergeCell ref="A741:D741"/>
    <mergeCell ref="B742:C742"/>
    <mergeCell ref="A729:B730"/>
    <mergeCell ref="E729:E730"/>
    <mergeCell ref="B745:C745"/>
    <mergeCell ref="E745:E748"/>
    <mergeCell ref="A746:B748"/>
    <mergeCell ref="A735:B735"/>
    <mergeCell ref="A736:B737"/>
    <mergeCell ref="E736:E737"/>
    <mergeCell ref="B738:D738"/>
    <mergeCell ref="E738:E742"/>
    <mergeCell ref="A739:D739"/>
    <mergeCell ref="B740:D740"/>
    <mergeCell ref="B731:C731"/>
    <mergeCell ref="E731:E734"/>
    <mergeCell ref="A732:B734"/>
    <mergeCell ref="A763:B763"/>
    <mergeCell ref="A764:B765"/>
    <mergeCell ref="E764:E765"/>
    <mergeCell ref="A757:B758"/>
    <mergeCell ref="E757:E758"/>
    <mergeCell ref="B759:C759"/>
    <mergeCell ref="E759:E762"/>
    <mergeCell ref="B766:D766"/>
    <mergeCell ref="E766:E770"/>
    <mergeCell ref="A767:D767"/>
    <mergeCell ref="B768:D768"/>
    <mergeCell ref="A769:D769"/>
    <mergeCell ref="B770:C770"/>
    <mergeCell ref="A760:B762"/>
    <mergeCell ref="A749:B749"/>
    <mergeCell ref="A750:B751"/>
    <mergeCell ref="E750:E751"/>
    <mergeCell ref="B752:D752"/>
    <mergeCell ref="E752:E756"/>
    <mergeCell ref="A753:D753"/>
    <mergeCell ref="B754:D754"/>
    <mergeCell ref="A755:D755"/>
    <mergeCell ref="B756:C756"/>
    <mergeCell ref="A785:B786"/>
    <mergeCell ref="E785:E786"/>
    <mergeCell ref="B787:C787"/>
    <mergeCell ref="E787:E790"/>
    <mergeCell ref="A788:B790"/>
    <mergeCell ref="A777:B777"/>
    <mergeCell ref="A778:B779"/>
    <mergeCell ref="E778:E779"/>
    <mergeCell ref="B780:D780"/>
    <mergeCell ref="E780:E784"/>
    <mergeCell ref="A781:D781"/>
    <mergeCell ref="B782:D782"/>
    <mergeCell ref="A783:D783"/>
    <mergeCell ref="B784:C784"/>
    <mergeCell ref="A771:B772"/>
    <mergeCell ref="E771:E772"/>
    <mergeCell ref="B773:C773"/>
    <mergeCell ref="E773:E776"/>
    <mergeCell ref="A774:B776"/>
    <mergeCell ref="A805:B805"/>
    <mergeCell ref="A806:B807"/>
    <mergeCell ref="E806:E807"/>
    <mergeCell ref="B808:D808"/>
    <mergeCell ref="E808:E812"/>
    <mergeCell ref="A809:D809"/>
    <mergeCell ref="B810:D810"/>
    <mergeCell ref="A811:D811"/>
    <mergeCell ref="B812:C812"/>
    <mergeCell ref="A799:B800"/>
    <mergeCell ref="E799:E800"/>
    <mergeCell ref="B801:C801"/>
    <mergeCell ref="E801:E804"/>
    <mergeCell ref="A802:B804"/>
    <mergeCell ref="A791:B791"/>
    <mergeCell ref="A792:B793"/>
    <mergeCell ref="E792:E793"/>
    <mergeCell ref="B794:D794"/>
    <mergeCell ref="E794:E798"/>
    <mergeCell ref="A795:D795"/>
    <mergeCell ref="B796:D796"/>
    <mergeCell ref="A797:D797"/>
    <mergeCell ref="B798:C798"/>
    <mergeCell ref="A827:B828"/>
    <mergeCell ref="E827:E828"/>
    <mergeCell ref="A825:D825"/>
    <mergeCell ref="B826:C826"/>
    <mergeCell ref="A813:B814"/>
    <mergeCell ref="E813:E814"/>
    <mergeCell ref="B829:C829"/>
    <mergeCell ref="E829:E832"/>
    <mergeCell ref="A830:B832"/>
    <mergeCell ref="A819:B819"/>
    <mergeCell ref="A820:B821"/>
    <mergeCell ref="E820:E821"/>
    <mergeCell ref="B822:D822"/>
    <mergeCell ref="E822:E826"/>
    <mergeCell ref="A823:D823"/>
    <mergeCell ref="B824:D824"/>
    <mergeCell ref="B815:C815"/>
    <mergeCell ref="E815:E818"/>
    <mergeCell ref="A816:B818"/>
    <mergeCell ref="A861:C861"/>
    <mergeCell ref="A862:A867"/>
    <mergeCell ref="B862:C862"/>
    <mergeCell ref="E862:E866"/>
    <mergeCell ref="B863:C863"/>
    <mergeCell ref="B864:C864"/>
    <mergeCell ref="B865:C865"/>
    <mergeCell ref="B867:C867"/>
    <mergeCell ref="A841:B842"/>
    <mergeCell ref="E841:E842"/>
    <mergeCell ref="B843:C843"/>
    <mergeCell ref="E843:E846"/>
    <mergeCell ref="A844:B846"/>
    <mergeCell ref="A847:B847"/>
    <mergeCell ref="A848:B849"/>
    <mergeCell ref="E848:E849"/>
    <mergeCell ref="B850:D850"/>
    <mergeCell ref="A833:B833"/>
    <mergeCell ref="A834:B835"/>
    <mergeCell ref="E834:E835"/>
    <mergeCell ref="B836:D836"/>
    <mergeCell ref="E836:E840"/>
    <mergeCell ref="A837:D837"/>
    <mergeCell ref="B838:D838"/>
    <mergeCell ref="A839:D839"/>
    <mergeCell ref="B840:C840"/>
    <mergeCell ref="A882:B882"/>
    <mergeCell ref="A883:B884"/>
    <mergeCell ref="E883:E884"/>
    <mergeCell ref="B885:D885"/>
    <mergeCell ref="E885:E889"/>
    <mergeCell ref="A886:D886"/>
    <mergeCell ref="B887:D887"/>
    <mergeCell ref="A888:D888"/>
    <mergeCell ref="B889:C889"/>
    <mergeCell ref="A876:B877"/>
    <mergeCell ref="E876:E877"/>
    <mergeCell ref="B878:C878"/>
    <mergeCell ref="E878:E881"/>
    <mergeCell ref="A879:B881"/>
    <mergeCell ref="A868:B868"/>
    <mergeCell ref="A869:B870"/>
    <mergeCell ref="E869:E870"/>
    <mergeCell ref="B871:D871"/>
    <mergeCell ref="E871:E875"/>
    <mergeCell ref="A872:D872"/>
    <mergeCell ref="B873:D873"/>
    <mergeCell ref="A874:D874"/>
    <mergeCell ref="B875:C875"/>
    <mergeCell ref="A904:B905"/>
    <mergeCell ref="E904:E905"/>
    <mergeCell ref="A902:D902"/>
    <mergeCell ref="B903:C903"/>
    <mergeCell ref="A890:B891"/>
    <mergeCell ref="E890:E891"/>
    <mergeCell ref="B906:C906"/>
    <mergeCell ref="E906:E909"/>
    <mergeCell ref="A907:B909"/>
    <mergeCell ref="A896:B896"/>
    <mergeCell ref="A897:B898"/>
    <mergeCell ref="E897:E898"/>
    <mergeCell ref="B899:D899"/>
    <mergeCell ref="E899:E903"/>
    <mergeCell ref="A900:D900"/>
    <mergeCell ref="B901:D901"/>
    <mergeCell ref="B892:C892"/>
    <mergeCell ref="E892:E895"/>
    <mergeCell ref="A893:B895"/>
    <mergeCell ref="A924:B924"/>
    <mergeCell ref="A925:B926"/>
    <mergeCell ref="E925:E926"/>
    <mergeCell ref="A918:B919"/>
    <mergeCell ref="E918:E919"/>
    <mergeCell ref="B920:C920"/>
    <mergeCell ref="E920:E923"/>
    <mergeCell ref="B927:D927"/>
    <mergeCell ref="E927:E931"/>
    <mergeCell ref="A928:D928"/>
    <mergeCell ref="B929:D929"/>
    <mergeCell ref="A930:D930"/>
    <mergeCell ref="B931:C931"/>
    <mergeCell ref="A921:B923"/>
    <mergeCell ref="A910:B910"/>
    <mergeCell ref="A911:B912"/>
    <mergeCell ref="E911:E912"/>
    <mergeCell ref="B913:D913"/>
    <mergeCell ref="E913:E917"/>
    <mergeCell ref="A914:D914"/>
    <mergeCell ref="B915:D915"/>
    <mergeCell ref="A916:D916"/>
    <mergeCell ref="B917:C917"/>
    <mergeCell ref="A949:B951"/>
    <mergeCell ref="A938:B938"/>
    <mergeCell ref="A939:B940"/>
    <mergeCell ref="E939:E940"/>
    <mergeCell ref="B941:D941"/>
    <mergeCell ref="E941:E945"/>
    <mergeCell ref="A932:B933"/>
    <mergeCell ref="E932:E933"/>
    <mergeCell ref="B934:C934"/>
    <mergeCell ref="E934:E937"/>
    <mergeCell ref="A935:B937"/>
    <mergeCell ref="A946:B947"/>
    <mergeCell ref="E946:E947"/>
    <mergeCell ref="E981:E982"/>
    <mergeCell ref="B983:C983"/>
    <mergeCell ref="E983:E986"/>
    <mergeCell ref="A984:B986"/>
    <mergeCell ref="A942:D942"/>
    <mergeCell ref="B943:D943"/>
    <mergeCell ref="A944:D944"/>
    <mergeCell ref="B945:C945"/>
    <mergeCell ref="B948:C948"/>
    <mergeCell ref="E948:E951"/>
    <mergeCell ref="A966:C966"/>
    <mergeCell ref="A967:A972"/>
    <mergeCell ref="B967:C967"/>
    <mergeCell ref="E967:E971"/>
    <mergeCell ref="B968:C968"/>
    <mergeCell ref="B969:C969"/>
    <mergeCell ref="B970:C970"/>
    <mergeCell ref="B972:C972"/>
    <mergeCell ref="A960:B961"/>
    <mergeCell ref="E960:E961"/>
    <mergeCell ref="B962:C962"/>
    <mergeCell ref="E962:E965"/>
    <mergeCell ref="A963:B965"/>
    <mergeCell ref="A952:B952"/>
    <mergeCell ref="A953:B954"/>
    <mergeCell ref="E953:E954"/>
    <mergeCell ref="B955:D955"/>
    <mergeCell ref="E955:E959"/>
    <mergeCell ref="A956:D956"/>
    <mergeCell ref="B957:D957"/>
    <mergeCell ref="A958:D958"/>
    <mergeCell ref="B959:C959"/>
    <mergeCell ref="A987:B987"/>
    <mergeCell ref="A988:B989"/>
    <mergeCell ref="A981:B982"/>
    <mergeCell ref="B978:D978"/>
    <mergeCell ref="A979:D979"/>
    <mergeCell ref="B980:C980"/>
    <mergeCell ref="B1006:D1006"/>
    <mergeCell ref="A1007:D1007"/>
    <mergeCell ref="B1008:C1008"/>
    <mergeCell ref="A995:B996"/>
    <mergeCell ref="E995:E996"/>
    <mergeCell ref="B997:C997"/>
    <mergeCell ref="E997:E1000"/>
    <mergeCell ref="A998:B1000"/>
    <mergeCell ref="E990:E994"/>
    <mergeCell ref="A991:D991"/>
    <mergeCell ref="B992:D992"/>
    <mergeCell ref="A993:D993"/>
    <mergeCell ref="B994:C994"/>
    <mergeCell ref="A1005:D1005"/>
    <mergeCell ref="A1029:B1029"/>
    <mergeCell ref="A1030:B1031"/>
    <mergeCell ref="A973:B973"/>
    <mergeCell ref="A974:B975"/>
    <mergeCell ref="E974:E975"/>
    <mergeCell ref="B976:D976"/>
    <mergeCell ref="E976:E980"/>
    <mergeCell ref="A977:D977"/>
    <mergeCell ref="E988:E989"/>
    <mergeCell ref="B990:D990"/>
    <mergeCell ref="A1023:B1024"/>
    <mergeCell ref="E1023:E1024"/>
    <mergeCell ref="B1025:C1025"/>
    <mergeCell ref="E1025:E1028"/>
    <mergeCell ref="A1026:B1028"/>
    <mergeCell ref="A1015:B1015"/>
    <mergeCell ref="A1016:B1017"/>
    <mergeCell ref="E1016:E1017"/>
    <mergeCell ref="B1018:D1018"/>
    <mergeCell ref="E1018:E1022"/>
    <mergeCell ref="A1019:D1019"/>
    <mergeCell ref="B1020:D1020"/>
    <mergeCell ref="A1021:D1021"/>
    <mergeCell ref="B1022:C1022"/>
    <mergeCell ref="A1051:B1052"/>
    <mergeCell ref="E1051:E1052"/>
    <mergeCell ref="A1049:D1049"/>
    <mergeCell ref="B1050:C1050"/>
    <mergeCell ref="A1037:B1038"/>
    <mergeCell ref="E1037:E1038"/>
    <mergeCell ref="A1009:B1010"/>
    <mergeCell ref="E1009:E1010"/>
    <mergeCell ref="B1011:C1011"/>
    <mergeCell ref="E1011:E1014"/>
    <mergeCell ref="A1012:B1014"/>
    <mergeCell ref="A1001:B1001"/>
    <mergeCell ref="A1002:B1003"/>
    <mergeCell ref="E1002:E1003"/>
    <mergeCell ref="B1004:D1004"/>
    <mergeCell ref="E1004:E1008"/>
    <mergeCell ref="A1047:D1047"/>
    <mergeCell ref="B1048:D1048"/>
    <mergeCell ref="A1057:C1057"/>
    <mergeCell ref="A1058:A1063"/>
    <mergeCell ref="B1058:C1058"/>
    <mergeCell ref="E1058:E1062"/>
    <mergeCell ref="B1059:C1059"/>
    <mergeCell ref="B1060:C1060"/>
    <mergeCell ref="B1061:C1061"/>
    <mergeCell ref="B1063:C1063"/>
    <mergeCell ref="A1064:B1064"/>
    <mergeCell ref="A1065:B1066"/>
    <mergeCell ref="B1053:C1053"/>
    <mergeCell ref="E1053:E1056"/>
    <mergeCell ref="A1054:B1056"/>
    <mergeCell ref="A1043:B1043"/>
    <mergeCell ref="A1044:B1045"/>
    <mergeCell ref="E1044:E1045"/>
    <mergeCell ref="B1046:D1046"/>
    <mergeCell ref="E1046:E1050"/>
    <mergeCell ref="A1092:B1092"/>
    <mergeCell ref="A1093:B1094"/>
    <mergeCell ref="E1030:E1031"/>
    <mergeCell ref="B1032:D1032"/>
    <mergeCell ref="E1032:E1036"/>
    <mergeCell ref="A1033:D1033"/>
    <mergeCell ref="B1034:D1034"/>
    <mergeCell ref="A1035:D1035"/>
    <mergeCell ref="B1036:C1036"/>
    <mergeCell ref="A1072:B1073"/>
    <mergeCell ref="B1088:C1088"/>
    <mergeCell ref="E1088:E1091"/>
    <mergeCell ref="A1089:B1091"/>
    <mergeCell ref="A1078:B1078"/>
    <mergeCell ref="A1079:B1080"/>
    <mergeCell ref="E1079:E1080"/>
    <mergeCell ref="B1081:D1081"/>
    <mergeCell ref="E1081:E1085"/>
    <mergeCell ref="A1084:D1084"/>
    <mergeCell ref="B1085:C1085"/>
    <mergeCell ref="A1114:B1115"/>
    <mergeCell ref="E1114:E1115"/>
    <mergeCell ref="A1112:D1112"/>
    <mergeCell ref="B1113:C1113"/>
    <mergeCell ref="A1100:B1101"/>
    <mergeCell ref="E1100:E1101"/>
    <mergeCell ref="A1086:B1087"/>
    <mergeCell ref="E1086:E1087"/>
    <mergeCell ref="B1071:C1071"/>
    <mergeCell ref="B1039:C1039"/>
    <mergeCell ref="E1039:E1042"/>
    <mergeCell ref="A1040:B1042"/>
    <mergeCell ref="A1082:D1082"/>
    <mergeCell ref="B1083:D1083"/>
    <mergeCell ref="E1072:E1073"/>
    <mergeCell ref="B1074:C1074"/>
    <mergeCell ref="E1074:E1077"/>
    <mergeCell ref="A1075:B1077"/>
    <mergeCell ref="B1116:C1116"/>
    <mergeCell ref="E1116:E1119"/>
    <mergeCell ref="A1117:B1119"/>
    <mergeCell ref="A1106:B1106"/>
    <mergeCell ref="E1065:E1066"/>
    <mergeCell ref="B1067:D1067"/>
    <mergeCell ref="E1067:E1071"/>
    <mergeCell ref="A1068:D1068"/>
    <mergeCell ref="B1069:D1069"/>
    <mergeCell ref="A1070:D1070"/>
    <mergeCell ref="A1134:B1134"/>
    <mergeCell ref="A1135:B1136"/>
    <mergeCell ref="E1135:E1136"/>
    <mergeCell ref="A1128:B1129"/>
    <mergeCell ref="E1128:E1129"/>
    <mergeCell ref="B1130:C1130"/>
    <mergeCell ref="E1130:E1133"/>
    <mergeCell ref="B1137:D1137"/>
    <mergeCell ref="E1137:E1141"/>
    <mergeCell ref="A1138:D1138"/>
    <mergeCell ref="B1139:D1139"/>
    <mergeCell ref="A1140:D1140"/>
    <mergeCell ref="B1141:C1141"/>
    <mergeCell ref="A1098:D1098"/>
    <mergeCell ref="B1099:C1099"/>
    <mergeCell ref="E1123:E1127"/>
    <mergeCell ref="A1124:D1124"/>
    <mergeCell ref="B1125:D1125"/>
    <mergeCell ref="A1126:D1126"/>
    <mergeCell ref="B1127:C1127"/>
    <mergeCell ref="B1102:C1102"/>
    <mergeCell ref="E1102:E1105"/>
    <mergeCell ref="A1103:B1105"/>
    <mergeCell ref="B1158:C1158"/>
    <mergeCell ref="E1158:E1161"/>
    <mergeCell ref="A1159:B1161"/>
    <mergeCell ref="A1148:B1148"/>
    <mergeCell ref="A1149:B1150"/>
    <mergeCell ref="E1093:E1094"/>
    <mergeCell ref="B1095:D1095"/>
    <mergeCell ref="E1095:E1099"/>
    <mergeCell ref="A1096:D1096"/>
    <mergeCell ref="B1097:D1097"/>
    <mergeCell ref="A1142:B1143"/>
    <mergeCell ref="E1142:E1143"/>
    <mergeCell ref="B1144:C1144"/>
    <mergeCell ref="E1144:E1147"/>
    <mergeCell ref="A1145:B1147"/>
    <mergeCell ref="A1156:B1157"/>
    <mergeCell ref="E1156:E1157"/>
    <mergeCell ref="E850:E854"/>
    <mergeCell ref="A851:D851"/>
    <mergeCell ref="B852:D852"/>
    <mergeCell ref="A853:D853"/>
    <mergeCell ref="B854:C854"/>
    <mergeCell ref="A1184:B1185"/>
    <mergeCell ref="E1184:E1185"/>
    <mergeCell ref="A1182:D1182"/>
    <mergeCell ref="B1183:C1183"/>
    <mergeCell ref="A1170:B1171"/>
    <mergeCell ref="A1107:B1108"/>
    <mergeCell ref="E1107:E1108"/>
    <mergeCell ref="B1109:D1109"/>
    <mergeCell ref="E1109:E1113"/>
    <mergeCell ref="A1110:D1110"/>
    <mergeCell ref="B1111:D1111"/>
    <mergeCell ref="B1186:C1186"/>
    <mergeCell ref="E1186:E1189"/>
    <mergeCell ref="A1187:B1189"/>
    <mergeCell ref="A1176:B1176"/>
    <mergeCell ref="A1177:B1178"/>
    <mergeCell ref="E1177:E1178"/>
    <mergeCell ref="E1170:E1171"/>
    <mergeCell ref="B1172:C1172"/>
    <mergeCell ref="E1172:E1175"/>
    <mergeCell ref="A1173:B1175"/>
    <mergeCell ref="A1162:B1162"/>
    <mergeCell ref="A1163:B1164"/>
    <mergeCell ref="E1163:E1164"/>
    <mergeCell ref="B1165:D1165"/>
    <mergeCell ref="E1165:E1169"/>
    <mergeCell ref="A1166:D1166"/>
    <mergeCell ref="A855:B856"/>
    <mergeCell ref="E855:E856"/>
    <mergeCell ref="B857:C857"/>
    <mergeCell ref="E857:E860"/>
    <mergeCell ref="A858:B860"/>
    <mergeCell ref="A1205:B1206"/>
    <mergeCell ref="E1205:E1206"/>
    <mergeCell ref="A1203:D1203"/>
    <mergeCell ref="B1204:C1204"/>
    <mergeCell ref="A1190:C1190"/>
    <mergeCell ref="E1149:E1150"/>
    <mergeCell ref="B1151:D1151"/>
    <mergeCell ref="E1151:E1155"/>
    <mergeCell ref="A1131:B1133"/>
    <mergeCell ref="A1120:B1120"/>
    <mergeCell ref="A1121:B1122"/>
    <mergeCell ref="A1152:D1152"/>
    <mergeCell ref="B1153:D1153"/>
    <mergeCell ref="A1154:D1154"/>
    <mergeCell ref="B1155:C1155"/>
    <mergeCell ref="A1208:B1210"/>
    <mergeCell ref="A1197:B1197"/>
    <mergeCell ref="A1198:B1199"/>
    <mergeCell ref="E1198:E1199"/>
    <mergeCell ref="B1200:D1200"/>
    <mergeCell ref="E1200:E1204"/>
    <mergeCell ref="A1201:D1201"/>
    <mergeCell ref="E1226:E1227"/>
    <mergeCell ref="A1219:B1220"/>
    <mergeCell ref="E1219:E1220"/>
    <mergeCell ref="B1221:C1221"/>
    <mergeCell ref="E1221:E1224"/>
    <mergeCell ref="A1191:A1196"/>
    <mergeCell ref="B1191:C1191"/>
    <mergeCell ref="E1191:E1195"/>
    <mergeCell ref="B1192:C1192"/>
    <mergeCell ref="B1193:C1193"/>
    <mergeCell ref="E1121:E1122"/>
    <mergeCell ref="B1123:D1123"/>
    <mergeCell ref="B1167:D1167"/>
    <mergeCell ref="A1168:D1168"/>
    <mergeCell ref="B1169:C1169"/>
    <mergeCell ref="A1225:B1225"/>
    <mergeCell ref="B1194:C1194"/>
    <mergeCell ref="B1196:C1196"/>
    <mergeCell ref="B1207:C1207"/>
    <mergeCell ref="E1207:E1210"/>
    <mergeCell ref="E1228:E1232"/>
    <mergeCell ref="A1229:D1229"/>
    <mergeCell ref="B1230:D1230"/>
    <mergeCell ref="A1231:D1231"/>
    <mergeCell ref="B1232:C1232"/>
    <mergeCell ref="B1179:D1179"/>
    <mergeCell ref="E1179:E1183"/>
    <mergeCell ref="A1180:D1180"/>
    <mergeCell ref="B1181:D1181"/>
    <mergeCell ref="A1226:B1227"/>
    <mergeCell ref="E1212:E1213"/>
    <mergeCell ref="B1214:D1214"/>
    <mergeCell ref="E1214:E1218"/>
    <mergeCell ref="A1215:D1215"/>
    <mergeCell ref="B1216:D1216"/>
    <mergeCell ref="A1217:D1217"/>
    <mergeCell ref="B1218:C1218"/>
    <mergeCell ref="B1249:C1249"/>
    <mergeCell ref="E1249:E1252"/>
    <mergeCell ref="A1250:B1252"/>
    <mergeCell ref="A1239:B1239"/>
    <mergeCell ref="A1240:B1241"/>
    <mergeCell ref="E1240:E1241"/>
    <mergeCell ref="B1242:D1242"/>
    <mergeCell ref="E1242:E1246"/>
    <mergeCell ref="E1233:E1234"/>
    <mergeCell ref="B1235:C1235"/>
    <mergeCell ref="E1235:E1238"/>
    <mergeCell ref="A1236:B1238"/>
    <mergeCell ref="A1247:B1248"/>
    <mergeCell ref="E1247:E1248"/>
    <mergeCell ref="A1243:D1243"/>
    <mergeCell ref="B1244:D1244"/>
    <mergeCell ref="A1245:D1245"/>
    <mergeCell ref="B1246:C1246"/>
    <mergeCell ref="B1202:D1202"/>
    <mergeCell ref="A1233:B1234"/>
    <mergeCell ref="A1222:B1224"/>
    <mergeCell ref="A1211:B1211"/>
    <mergeCell ref="A1212:B1213"/>
    <mergeCell ref="B1228:D1228"/>
    <mergeCell ref="A1267:B1267"/>
    <mergeCell ref="A1268:B1269"/>
    <mergeCell ref="E1268:E1269"/>
    <mergeCell ref="B1270:D1270"/>
    <mergeCell ref="E1270:E1274"/>
    <mergeCell ref="A1271:D1271"/>
    <mergeCell ref="B1272:D1272"/>
    <mergeCell ref="A1273:D1273"/>
    <mergeCell ref="B1274:C1274"/>
    <mergeCell ref="A1261:B1262"/>
    <mergeCell ref="E1261:E1262"/>
    <mergeCell ref="B1263:C1263"/>
    <mergeCell ref="E1263:E1266"/>
    <mergeCell ref="A1264:B1266"/>
    <mergeCell ref="A1253:B1253"/>
    <mergeCell ref="A1254:B1255"/>
    <mergeCell ref="E1254:E1255"/>
    <mergeCell ref="B1256:D1256"/>
    <mergeCell ref="E1256:E1260"/>
    <mergeCell ref="A1257:D1257"/>
    <mergeCell ref="B1258:D1258"/>
    <mergeCell ref="A1259:D1259"/>
    <mergeCell ref="B1260:C1260"/>
    <mergeCell ref="A1289:B1290"/>
    <mergeCell ref="E1289:E1290"/>
    <mergeCell ref="A1287:D1287"/>
    <mergeCell ref="B1288:C1288"/>
    <mergeCell ref="A1275:B1276"/>
    <mergeCell ref="E1275:E1276"/>
    <mergeCell ref="B1291:C1291"/>
    <mergeCell ref="E1291:E1294"/>
    <mergeCell ref="A1292:B1294"/>
    <mergeCell ref="A1281:B1281"/>
    <mergeCell ref="A1282:B1283"/>
    <mergeCell ref="E1282:E1283"/>
    <mergeCell ref="B1284:D1284"/>
    <mergeCell ref="E1284:E1288"/>
    <mergeCell ref="A1285:D1285"/>
    <mergeCell ref="B1286:D1286"/>
    <mergeCell ref="B1277:C1277"/>
    <mergeCell ref="E1277:E1280"/>
    <mergeCell ref="A1278:B1280"/>
    <mergeCell ref="A1309:C1309"/>
    <mergeCell ref="A1310:A1315"/>
    <mergeCell ref="B1310:C1310"/>
    <mergeCell ref="E1310:E1314"/>
    <mergeCell ref="B1311:C1311"/>
    <mergeCell ref="B1312:C1312"/>
    <mergeCell ref="B1313:C1313"/>
    <mergeCell ref="A1301:D1301"/>
    <mergeCell ref="B1302:C1302"/>
    <mergeCell ref="B1315:C1315"/>
    <mergeCell ref="A1303:B1304"/>
    <mergeCell ref="E1303:E1304"/>
    <mergeCell ref="B1305:C1305"/>
    <mergeCell ref="E1305:E1308"/>
    <mergeCell ref="A1306:B1308"/>
    <mergeCell ref="B1340:C1340"/>
    <mergeCell ref="E1340:E1343"/>
    <mergeCell ref="A1341:B1343"/>
    <mergeCell ref="A1295:B1295"/>
    <mergeCell ref="A1296:B1297"/>
    <mergeCell ref="E1296:E1297"/>
    <mergeCell ref="B1298:D1298"/>
    <mergeCell ref="E1298:E1302"/>
    <mergeCell ref="A1299:D1299"/>
    <mergeCell ref="B1300:D1300"/>
    <mergeCell ref="A1330:B1330"/>
    <mergeCell ref="A1331:B1332"/>
    <mergeCell ref="E1331:E1332"/>
    <mergeCell ref="B1333:D1333"/>
    <mergeCell ref="E1333:E1337"/>
    <mergeCell ref="A1334:D1334"/>
    <mergeCell ref="B1335:D1335"/>
    <mergeCell ref="A1336:D1336"/>
    <mergeCell ref="B1337:C1337"/>
    <mergeCell ref="A1324:B1325"/>
    <mergeCell ref="E1324:E1325"/>
    <mergeCell ref="B1326:C1326"/>
    <mergeCell ref="E1326:E1329"/>
    <mergeCell ref="A1327:B1329"/>
    <mergeCell ref="A1316:B1316"/>
    <mergeCell ref="A1317:B1318"/>
    <mergeCell ref="E1317:E1318"/>
    <mergeCell ref="B1319:D1319"/>
    <mergeCell ref="E1319:E1323"/>
    <mergeCell ref="A1320:D1320"/>
    <mergeCell ref="B1321:D1321"/>
    <mergeCell ref="A1322:D1322"/>
    <mergeCell ref="B1323:C1323"/>
    <mergeCell ref="A1352:B1353"/>
    <mergeCell ref="E1352:E1353"/>
    <mergeCell ref="A1350:D1350"/>
    <mergeCell ref="B1351:C1351"/>
    <mergeCell ref="A1338:B1339"/>
    <mergeCell ref="E1338:E1339"/>
    <mergeCell ref="B1354:C1354"/>
    <mergeCell ref="E1354:E1357"/>
    <mergeCell ref="A1355:B1357"/>
    <mergeCell ref="A1344:B1344"/>
    <mergeCell ref="A1345:B1346"/>
    <mergeCell ref="E1345:E1346"/>
    <mergeCell ref="B1347:D1347"/>
    <mergeCell ref="E1347:E1351"/>
    <mergeCell ref="A1348:D1348"/>
    <mergeCell ref="B1349:D1349"/>
    <mergeCell ref="A1372:B1372"/>
    <mergeCell ref="A1373:B1374"/>
    <mergeCell ref="E1373:E1374"/>
    <mergeCell ref="A1366:B1367"/>
    <mergeCell ref="E1366:E1367"/>
    <mergeCell ref="B1368:C1368"/>
    <mergeCell ref="E1368:E1371"/>
    <mergeCell ref="B1375:D1375"/>
    <mergeCell ref="E1375:E1379"/>
    <mergeCell ref="A1376:D1376"/>
    <mergeCell ref="B1377:D1377"/>
    <mergeCell ref="A1378:D1378"/>
    <mergeCell ref="B1379:C1379"/>
    <mergeCell ref="A1369:B1371"/>
    <mergeCell ref="A1358:B1358"/>
    <mergeCell ref="A1359:B1360"/>
    <mergeCell ref="E1359:E1360"/>
    <mergeCell ref="B1361:D1361"/>
    <mergeCell ref="E1361:E1365"/>
    <mergeCell ref="A1362:D1362"/>
    <mergeCell ref="B1363:D1363"/>
    <mergeCell ref="A1364:D1364"/>
    <mergeCell ref="B1365:C1365"/>
    <mergeCell ref="A1394:B1395"/>
    <mergeCell ref="E1394:E1395"/>
    <mergeCell ref="B1396:C1396"/>
    <mergeCell ref="E1396:E1399"/>
    <mergeCell ref="A1397:B1399"/>
    <mergeCell ref="A1386:B1386"/>
    <mergeCell ref="A1387:B1388"/>
    <mergeCell ref="E1387:E1388"/>
    <mergeCell ref="B1389:D1389"/>
    <mergeCell ref="E1389:E1393"/>
    <mergeCell ref="A1390:D1390"/>
    <mergeCell ref="B1391:D1391"/>
    <mergeCell ref="A1392:D1392"/>
    <mergeCell ref="B1393:C1393"/>
    <mergeCell ref="A1380:B1381"/>
    <mergeCell ref="E1380:E1381"/>
    <mergeCell ref="B1382:C1382"/>
    <mergeCell ref="E1382:E1385"/>
    <mergeCell ref="A1383:B1385"/>
    <mergeCell ref="A1414:B1414"/>
    <mergeCell ref="A1415:B1416"/>
    <mergeCell ref="E1415:E1416"/>
    <mergeCell ref="B1417:D1417"/>
    <mergeCell ref="E1417:E1421"/>
    <mergeCell ref="A1418:D1418"/>
    <mergeCell ref="B1419:D1419"/>
    <mergeCell ref="A1420:D1420"/>
    <mergeCell ref="B1421:C1421"/>
    <mergeCell ref="A1408:B1409"/>
    <mergeCell ref="E1408:E1409"/>
    <mergeCell ref="B1410:C1410"/>
    <mergeCell ref="E1410:E1413"/>
    <mergeCell ref="A1411:B1413"/>
    <mergeCell ref="A1400:B1400"/>
    <mergeCell ref="A1401:B1402"/>
    <mergeCell ref="E1401:E1402"/>
    <mergeCell ref="B1403:D1403"/>
    <mergeCell ref="E1403:E1407"/>
    <mergeCell ref="A1404:D1404"/>
    <mergeCell ref="B1405:D1405"/>
    <mergeCell ref="A1406:D1406"/>
    <mergeCell ref="B1407:C1407"/>
    <mergeCell ref="A1436:B1437"/>
    <mergeCell ref="E1436:E1437"/>
    <mergeCell ref="A1434:D1434"/>
    <mergeCell ref="B1435:C1435"/>
    <mergeCell ref="A1422:B1423"/>
    <mergeCell ref="E1422:E1423"/>
    <mergeCell ref="B1438:C1438"/>
    <mergeCell ref="E1438:E1441"/>
    <mergeCell ref="A1439:B1441"/>
    <mergeCell ref="A1428:B1428"/>
    <mergeCell ref="A1429:B1430"/>
    <mergeCell ref="E1429:E1430"/>
    <mergeCell ref="B1431:D1431"/>
    <mergeCell ref="E1431:E1435"/>
    <mergeCell ref="A1432:D1432"/>
    <mergeCell ref="B1433:D1433"/>
    <mergeCell ref="B1424:C1424"/>
    <mergeCell ref="E1424:E1427"/>
    <mergeCell ref="A1425:B1427"/>
    <mergeCell ref="A1449:B1449"/>
    <mergeCell ref="A1450:B1451"/>
    <mergeCell ref="E1450:E1451"/>
    <mergeCell ref="A1442:C1442"/>
    <mergeCell ref="A1443:A1448"/>
    <mergeCell ref="B1443:C1443"/>
    <mergeCell ref="E1443:E1447"/>
    <mergeCell ref="E1471:E1472"/>
    <mergeCell ref="A1469:D1469"/>
    <mergeCell ref="B1470:C1470"/>
    <mergeCell ref="A1457:B1458"/>
    <mergeCell ref="E1457:E1458"/>
    <mergeCell ref="B1452:D1452"/>
    <mergeCell ref="E1452:E1456"/>
    <mergeCell ref="A1453:D1453"/>
    <mergeCell ref="B1454:D1454"/>
    <mergeCell ref="A1455:D1455"/>
    <mergeCell ref="B1482:D1482"/>
    <mergeCell ref="A1483:D1483"/>
    <mergeCell ref="B1484:C1484"/>
    <mergeCell ref="B1497:C1497"/>
    <mergeCell ref="B1444:C1444"/>
    <mergeCell ref="B1445:C1445"/>
    <mergeCell ref="B1446:C1446"/>
    <mergeCell ref="B1448:C1448"/>
    <mergeCell ref="A1471:B1472"/>
    <mergeCell ref="B1456:C1456"/>
    <mergeCell ref="B1473:C1473"/>
    <mergeCell ref="E1473:E1476"/>
    <mergeCell ref="A1474:B1476"/>
    <mergeCell ref="A1463:B1463"/>
    <mergeCell ref="A1464:B1465"/>
    <mergeCell ref="E1464:E1465"/>
    <mergeCell ref="B1466:D1466"/>
    <mergeCell ref="E1466:E1470"/>
    <mergeCell ref="A1467:D1467"/>
    <mergeCell ref="B1468:D1468"/>
    <mergeCell ref="A1526:B1526"/>
    <mergeCell ref="B1529:D1529"/>
    <mergeCell ref="B1459:C1459"/>
    <mergeCell ref="E1459:E1462"/>
    <mergeCell ref="A1460:B1462"/>
    <mergeCell ref="A1491:C1491"/>
    <mergeCell ref="A1492:A1497"/>
    <mergeCell ref="B1492:C1492"/>
    <mergeCell ref="E1492:E1496"/>
    <mergeCell ref="B1493:C1493"/>
    <mergeCell ref="A1504:D1504"/>
    <mergeCell ref="B1505:C1505"/>
    <mergeCell ref="A1534:B1535"/>
    <mergeCell ref="E1534:E1535"/>
    <mergeCell ref="A1506:B1507"/>
    <mergeCell ref="E1506:E1507"/>
    <mergeCell ref="B1508:C1508"/>
    <mergeCell ref="E1513:E1514"/>
    <mergeCell ref="B1515:D1515"/>
    <mergeCell ref="A1523:B1525"/>
    <mergeCell ref="A1477:B1477"/>
    <mergeCell ref="A1478:B1479"/>
    <mergeCell ref="E1478:E1479"/>
    <mergeCell ref="B1480:D1480"/>
    <mergeCell ref="E1480:E1484"/>
    <mergeCell ref="A1499:B1500"/>
    <mergeCell ref="E1499:E1500"/>
    <mergeCell ref="B1494:C1494"/>
    <mergeCell ref="B1495:C1495"/>
    <mergeCell ref="A1481:D1481"/>
    <mergeCell ref="A1498:B1498"/>
    <mergeCell ref="B1501:D1501"/>
    <mergeCell ref="A1485:B1486"/>
    <mergeCell ref="E1485:E1486"/>
    <mergeCell ref="B1487:C1487"/>
    <mergeCell ref="E1487:E1490"/>
    <mergeCell ref="A1488:B1490"/>
    <mergeCell ref="E1501:E1505"/>
    <mergeCell ref="A1502:D1502"/>
    <mergeCell ref="B1503:D1503"/>
    <mergeCell ref="E1536:E1539"/>
    <mergeCell ref="A1537:B1539"/>
    <mergeCell ref="A1547:B1547"/>
    <mergeCell ref="A1548:B1549"/>
    <mergeCell ref="E1548:E1549"/>
    <mergeCell ref="B1536:C1536"/>
    <mergeCell ref="A1540:C1540"/>
    <mergeCell ref="E1529:E1533"/>
    <mergeCell ref="A1530:D1530"/>
    <mergeCell ref="B1531:D1531"/>
    <mergeCell ref="A1532:D1532"/>
    <mergeCell ref="B1533:C1533"/>
    <mergeCell ref="E1515:E1519"/>
    <mergeCell ref="A1516:D1516"/>
    <mergeCell ref="B1517:D1517"/>
    <mergeCell ref="A1518:D1518"/>
    <mergeCell ref="B1519:C1519"/>
    <mergeCell ref="E1508:E1511"/>
    <mergeCell ref="A1509:B1511"/>
    <mergeCell ref="A1512:B1512"/>
    <mergeCell ref="A1527:B1528"/>
    <mergeCell ref="E1527:E1528"/>
    <mergeCell ref="A1520:B1521"/>
    <mergeCell ref="E1520:E1521"/>
    <mergeCell ref="B1522:C1522"/>
    <mergeCell ref="E1522:E1525"/>
    <mergeCell ref="A1513:B1514"/>
    <mergeCell ref="A1541:A1546"/>
    <mergeCell ref="B1541:C1541"/>
    <mergeCell ref="E1541:E1545"/>
    <mergeCell ref="B1542:C1542"/>
    <mergeCell ref="B1543:C1543"/>
    <mergeCell ref="B1544:C1544"/>
    <mergeCell ref="B1546:C1546"/>
    <mergeCell ref="B1550:D1550"/>
    <mergeCell ref="E1550:E1554"/>
    <mergeCell ref="A1551:D1551"/>
    <mergeCell ref="B1552:D1552"/>
    <mergeCell ref="A1553:D1553"/>
    <mergeCell ref="B1554:C1554"/>
    <mergeCell ref="A1555:B1556"/>
    <mergeCell ref="E1555:E1556"/>
    <mergeCell ref="B1557:C1557"/>
    <mergeCell ref="E1557:E1560"/>
    <mergeCell ref="A1558:B1560"/>
    <mergeCell ref="A1561:B1561"/>
    <mergeCell ref="A1562:B1563"/>
    <mergeCell ref="E1562:E1563"/>
    <mergeCell ref="B1564:D1564"/>
    <mergeCell ref="E1564:E1568"/>
    <mergeCell ref="A1565:D1565"/>
    <mergeCell ref="B1566:D1566"/>
    <mergeCell ref="A1567:D1567"/>
    <mergeCell ref="B1568:C1568"/>
    <mergeCell ref="A1678:B1679"/>
    <mergeCell ref="E1678:E1679"/>
    <mergeCell ref="A1569:B1570"/>
    <mergeCell ref="E1569:E1570"/>
    <mergeCell ref="B1571:C1571"/>
    <mergeCell ref="E1571:E1574"/>
    <mergeCell ref="A1572:B1574"/>
    <mergeCell ref="A1575:B1575"/>
    <mergeCell ref="A1596:B1596"/>
    <mergeCell ref="A1597:B1598"/>
    <mergeCell ref="B1671:C1671"/>
    <mergeCell ref="A1672:B1672"/>
    <mergeCell ref="B1673:D1673"/>
    <mergeCell ref="E1673:E1677"/>
    <mergeCell ref="A1674:D1674"/>
    <mergeCell ref="B1675:D1675"/>
    <mergeCell ref="A1576:B1577"/>
    <mergeCell ref="E1576:E1577"/>
    <mergeCell ref="B1578:D1578"/>
    <mergeCell ref="E1578:E1582"/>
    <mergeCell ref="A1579:D1579"/>
    <mergeCell ref="B1580:D1580"/>
    <mergeCell ref="A1581:D1581"/>
    <mergeCell ref="B1582:C1582"/>
    <mergeCell ref="A1583:B1584"/>
    <mergeCell ref="E1583:E1584"/>
    <mergeCell ref="B1585:C1585"/>
    <mergeCell ref="E1585:E1588"/>
    <mergeCell ref="A1586:B1588"/>
    <mergeCell ref="A1684:B1684"/>
    <mergeCell ref="B1680:C1680"/>
    <mergeCell ref="E1680:E1683"/>
    <mergeCell ref="A1681:B1683"/>
    <mergeCell ref="B1677:C1677"/>
    <mergeCell ref="B1685:D1685"/>
    <mergeCell ref="E1685:E1689"/>
    <mergeCell ref="A1686:D1686"/>
    <mergeCell ref="B1687:D1687"/>
    <mergeCell ref="A1688:D1688"/>
    <mergeCell ref="B1689:C1689"/>
    <mergeCell ref="A1690:B1691"/>
    <mergeCell ref="E1690:E1691"/>
    <mergeCell ref="B1692:C1692"/>
    <mergeCell ref="E1692:E1695"/>
    <mergeCell ref="A1693:B1695"/>
    <mergeCell ref="A1696:B1696"/>
    <mergeCell ref="B1697:D1697"/>
    <mergeCell ref="E1697:E1701"/>
    <mergeCell ref="A1698:D1698"/>
    <mergeCell ref="B1699:D1699"/>
    <mergeCell ref="A1700:D1700"/>
    <mergeCell ref="B1701:C1701"/>
    <mergeCell ref="A1702:B1703"/>
    <mergeCell ref="E1702:E1703"/>
    <mergeCell ref="B1704:C1704"/>
    <mergeCell ref="E1704:E1707"/>
    <mergeCell ref="A1705:B1707"/>
    <mergeCell ref="A1708:B1708"/>
    <mergeCell ref="B1709:D1709"/>
    <mergeCell ref="E1709:E1713"/>
    <mergeCell ref="A1710:D1710"/>
    <mergeCell ref="B1711:D1711"/>
    <mergeCell ref="A1712:D1712"/>
    <mergeCell ref="B1713:C1713"/>
    <mergeCell ref="A1714:B1715"/>
    <mergeCell ref="E1714:E1715"/>
    <mergeCell ref="B1716:C1716"/>
    <mergeCell ref="E1716:E1719"/>
    <mergeCell ref="A1717:B1719"/>
    <mergeCell ref="A1720:B1720"/>
    <mergeCell ref="B1721:D1721"/>
    <mergeCell ref="E1721:E1725"/>
    <mergeCell ref="A1722:D1722"/>
    <mergeCell ref="B1723:D1723"/>
    <mergeCell ref="A1724:D1724"/>
    <mergeCell ref="B1725:C1725"/>
    <mergeCell ref="A1726:B1727"/>
    <mergeCell ref="E1726:E1727"/>
    <mergeCell ref="B1728:C1728"/>
    <mergeCell ref="E1728:E1731"/>
    <mergeCell ref="A1729:B1731"/>
    <mergeCell ref="A1732:B1732"/>
    <mergeCell ref="B1733:D1733"/>
    <mergeCell ref="E1733:E1737"/>
    <mergeCell ref="A1734:D1734"/>
    <mergeCell ref="B1735:D1735"/>
    <mergeCell ref="A1736:D1736"/>
    <mergeCell ref="B1737:C1737"/>
    <mergeCell ref="A1738:B1739"/>
    <mergeCell ref="E1738:E1739"/>
    <mergeCell ref="B1740:C1740"/>
    <mergeCell ref="E1740:E1743"/>
    <mergeCell ref="A1741:B1743"/>
    <mergeCell ref="A1744:B1744"/>
    <mergeCell ref="B1745:D1745"/>
    <mergeCell ref="E1745:E1749"/>
    <mergeCell ref="A1746:D1746"/>
    <mergeCell ref="B1747:D1747"/>
    <mergeCell ref="A1748:D1748"/>
    <mergeCell ref="B1749:C1749"/>
    <mergeCell ref="A1750:B1751"/>
    <mergeCell ref="E1750:E1751"/>
    <mergeCell ref="B1752:C1752"/>
    <mergeCell ref="E1752:E1755"/>
    <mergeCell ref="A1753:B1755"/>
    <mergeCell ref="A1756:B1756"/>
    <mergeCell ref="B1757:D1757"/>
    <mergeCell ref="E1757:E1761"/>
    <mergeCell ref="A1758:D1758"/>
    <mergeCell ref="B1759:D1759"/>
    <mergeCell ref="A1760:D1760"/>
    <mergeCell ref="B1761:C1761"/>
    <mergeCell ref="A1762:B1763"/>
    <mergeCell ref="E1762:E1763"/>
    <mergeCell ref="B1764:C1764"/>
    <mergeCell ref="E1764:E1767"/>
    <mergeCell ref="A1765:B1767"/>
    <mergeCell ref="A1768:B1768"/>
    <mergeCell ref="B1769:D1769"/>
    <mergeCell ref="E1769:E1773"/>
    <mergeCell ref="A1770:D1770"/>
    <mergeCell ref="B1771:D1771"/>
    <mergeCell ref="A1772:D1772"/>
    <mergeCell ref="B1773:C1773"/>
    <mergeCell ref="A1774:B1775"/>
    <mergeCell ref="E1774:E1775"/>
    <mergeCell ref="B1776:C1776"/>
    <mergeCell ref="E1776:E1779"/>
    <mergeCell ref="A1777:B1779"/>
    <mergeCell ref="A1780:B1780"/>
    <mergeCell ref="B1781:D1781"/>
    <mergeCell ref="E1781:E1785"/>
    <mergeCell ref="A1782:D1782"/>
    <mergeCell ref="B1783:D1783"/>
    <mergeCell ref="A1784:D1784"/>
    <mergeCell ref="B1785:C1785"/>
    <mergeCell ref="A1786:B1787"/>
    <mergeCell ref="E1786:E1787"/>
    <mergeCell ref="B1788:C1788"/>
    <mergeCell ref="E1788:E1791"/>
    <mergeCell ref="A1789:B1791"/>
    <mergeCell ref="A1792:B1792"/>
    <mergeCell ref="B1793:D1793"/>
    <mergeCell ref="E1793:E1797"/>
    <mergeCell ref="A1794:D1794"/>
    <mergeCell ref="B1795:D1795"/>
    <mergeCell ref="A1796:D1796"/>
    <mergeCell ref="B1797:C1797"/>
    <mergeCell ref="B1809:C1809"/>
    <mergeCell ref="A1798:B1799"/>
    <mergeCell ref="E1798:E1799"/>
    <mergeCell ref="B1800:C1800"/>
    <mergeCell ref="E1800:E1803"/>
    <mergeCell ref="A1801:B1803"/>
    <mergeCell ref="A1804:B1804"/>
    <mergeCell ref="A1810:B1811"/>
    <mergeCell ref="E1810:E1811"/>
    <mergeCell ref="B1812:C1812"/>
    <mergeCell ref="E1812:E1815"/>
    <mergeCell ref="A1813:B1815"/>
    <mergeCell ref="B1805:D1805"/>
    <mergeCell ref="E1805:E1809"/>
    <mergeCell ref="A1806:D1806"/>
    <mergeCell ref="B1807:D1807"/>
    <mergeCell ref="A1808:D1808"/>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D6" sqref="D6:J6"/>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26" t="s">
        <v>2861</v>
      </c>
      <c r="B1" s="627"/>
      <c r="C1" s="22"/>
      <c r="D1" s="22"/>
      <c r="E1" s="22"/>
      <c r="F1" s="22"/>
      <c r="G1" s="22"/>
      <c r="H1" s="22"/>
      <c r="I1" s="22"/>
      <c r="J1" s="22"/>
      <c r="K1" s="23"/>
    </row>
    <row r="2" spans="1:11" ht="17.25" x14ac:dyDescent="0.3">
      <c r="A2" s="79" t="s">
        <v>8</v>
      </c>
      <c r="B2" s="146"/>
      <c r="C2" s="17"/>
      <c r="D2" s="17"/>
      <c r="E2" s="17"/>
      <c r="F2" s="17"/>
      <c r="G2" s="17"/>
      <c r="H2" s="17"/>
      <c r="I2" s="17"/>
      <c r="J2" s="17"/>
      <c r="K2" s="24"/>
    </row>
    <row r="3" spans="1:11" ht="12.75" customHeight="1" thickBot="1" x14ac:dyDescent="0.3">
      <c r="A3" s="459"/>
      <c r="B3" s="460"/>
      <c r="C3" s="460"/>
      <c r="D3" s="460"/>
      <c r="E3" s="460"/>
      <c r="F3" s="460"/>
      <c r="G3" s="460"/>
      <c r="H3" s="460"/>
      <c r="I3" s="30"/>
      <c r="J3" s="30"/>
      <c r="K3" s="25"/>
    </row>
    <row r="4" spans="1:11" ht="15" customHeight="1" x14ac:dyDescent="0.25">
      <c r="A4" s="462" t="s">
        <v>8</v>
      </c>
      <c r="B4" s="631"/>
      <c r="C4" s="631"/>
      <c r="D4" s="631"/>
      <c r="E4" s="631"/>
      <c r="F4" s="631"/>
      <c r="G4" s="631"/>
      <c r="H4" s="631"/>
      <c r="I4" s="631"/>
      <c r="J4" s="631"/>
      <c r="K4" s="466" t="s">
        <v>2999</v>
      </c>
    </row>
    <row r="5" spans="1:11" ht="66.75" customHeight="1" thickBot="1" x14ac:dyDescent="0.3">
      <c r="A5" s="632"/>
      <c r="B5" s="633"/>
      <c r="C5" s="633"/>
      <c r="D5" s="633"/>
      <c r="E5" s="633"/>
      <c r="F5" s="633"/>
      <c r="G5" s="633"/>
      <c r="H5" s="633"/>
      <c r="I5" s="633"/>
      <c r="J5" s="633"/>
      <c r="K5" s="467"/>
    </row>
    <row r="6" spans="1:11" ht="15" customHeight="1" thickBot="1" x14ac:dyDescent="0.3">
      <c r="A6" s="634" t="s">
        <v>2662</v>
      </c>
      <c r="B6" s="635"/>
      <c r="C6" s="636"/>
      <c r="D6" s="637" t="s">
        <v>3364</v>
      </c>
      <c r="E6" s="638"/>
      <c r="F6" s="638"/>
      <c r="G6" s="638"/>
      <c r="H6" s="638"/>
      <c r="I6" s="638"/>
      <c r="J6" s="638"/>
      <c r="K6" s="147"/>
    </row>
    <row r="7" spans="1:11" ht="16.5" customHeight="1" thickBot="1" x14ac:dyDescent="0.3">
      <c r="A7" s="628" t="s">
        <v>58</v>
      </c>
      <c r="B7" s="628"/>
      <c r="C7" s="628"/>
      <c r="D7" s="628"/>
      <c r="E7" s="628"/>
      <c r="F7" s="628"/>
      <c r="G7" s="628"/>
      <c r="H7" s="628"/>
      <c r="I7" s="629"/>
      <c r="J7" s="630"/>
      <c r="K7" s="639" t="s">
        <v>2757</v>
      </c>
    </row>
    <row r="8" spans="1:11" ht="32.25" customHeight="1" thickBot="1" x14ac:dyDescent="0.3">
      <c r="A8" s="628" t="s">
        <v>2981</v>
      </c>
      <c r="B8" s="629"/>
      <c r="C8" s="629"/>
      <c r="D8" s="629"/>
      <c r="E8" s="629"/>
      <c r="F8" s="629"/>
      <c r="G8" s="629"/>
      <c r="H8" s="629"/>
      <c r="I8" s="629" t="s">
        <v>57</v>
      </c>
      <c r="J8" s="630"/>
      <c r="K8" s="640"/>
    </row>
    <row r="9" spans="1:11" ht="60" x14ac:dyDescent="0.25">
      <c r="A9" s="148" t="s">
        <v>2756</v>
      </c>
      <c r="B9" s="149" t="s">
        <v>48</v>
      </c>
      <c r="C9" s="150" t="s">
        <v>46</v>
      </c>
      <c r="D9" s="151" t="s">
        <v>45</v>
      </c>
      <c r="E9" s="151" t="s">
        <v>55</v>
      </c>
      <c r="F9" s="151" t="s">
        <v>54</v>
      </c>
      <c r="G9" s="149" t="s">
        <v>623</v>
      </c>
      <c r="H9" s="152" t="s">
        <v>2685</v>
      </c>
      <c r="I9" s="153" t="s">
        <v>53</v>
      </c>
      <c r="J9" s="154" t="s">
        <v>2685</v>
      </c>
      <c r="K9" s="640"/>
    </row>
    <row r="10" spans="1:11" ht="30" x14ac:dyDescent="0.25">
      <c r="A10" s="155"/>
      <c r="B10" s="156" t="s">
        <v>622</v>
      </c>
      <c r="C10" s="156" t="s">
        <v>622</v>
      </c>
      <c r="D10" s="156" t="s">
        <v>622</v>
      </c>
      <c r="E10" s="156" t="s">
        <v>622</v>
      </c>
      <c r="F10" s="156" t="s">
        <v>622</v>
      </c>
      <c r="G10" s="156" t="s">
        <v>622</v>
      </c>
      <c r="H10" s="156" t="s">
        <v>622</v>
      </c>
      <c r="I10" s="156" t="s">
        <v>621</v>
      </c>
      <c r="J10" s="156" t="s">
        <v>621</v>
      </c>
      <c r="K10" s="640"/>
    </row>
    <row r="11" spans="1:11" ht="107.45" customHeight="1" x14ac:dyDescent="0.25">
      <c r="A11" s="157">
        <v>1</v>
      </c>
      <c r="B11" s="228" t="s">
        <v>3142</v>
      </c>
      <c r="C11" s="229" t="s">
        <v>3143</v>
      </c>
      <c r="D11" s="195" t="s">
        <v>3144</v>
      </c>
      <c r="E11" s="230" t="s">
        <v>3145</v>
      </c>
      <c r="F11" s="195" t="s">
        <v>3146</v>
      </c>
      <c r="G11" s="195"/>
      <c r="H11" s="231">
        <v>75</v>
      </c>
      <c r="I11" s="228" t="s">
        <v>3147</v>
      </c>
      <c r="J11" s="232">
        <v>1</v>
      </c>
      <c r="K11" s="640"/>
    </row>
    <row r="12" spans="1:11" ht="114.6" customHeight="1" thickBot="1" x14ac:dyDescent="0.3">
      <c r="A12" s="158">
        <v>2</v>
      </c>
      <c r="B12" s="200" t="s">
        <v>3148</v>
      </c>
      <c r="C12" s="233" t="s">
        <v>3143</v>
      </c>
      <c r="D12" s="233" t="s">
        <v>3149</v>
      </c>
      <c r="E12" s="230" t="s">
        <v>3145</v>
      </c>
      <c r="F12" s="233" t="s">
        <v>3150</v>
      </c>
      <c r="G12" s="229"/>
      <c r="H12" s="234">
        <v>25</v>
      </c>
      <c r="I12" s="228" t="s">
        <v>3098</v>
      </c>
      <c r="J12" s="232">
        <v>1</v>
      </c>
      <c r="K12" s="640"/>
    </row>
    <row r="13" spans="1:11" ht="13.5" customHeight="1" x14ac:dyDescent="0.25">
      <c r="A13" s="158">
        <v>3</v>
      </c>
      <c r="B13" s="160"/>
      <c r="C13" s="161"/>
      <c r="D13" s="162"/>
      <c r="E13" s="162"/>
      <c r="F13" s="162"/>
      <c r="G13" s="162"/>
      <c r="H13" s="163"/>
      <c r="I13" s="71"/>
      <c r="J13" s="159"/>
      <c r="K13" s="640"/>
    </row>
    <row r="14" spans="1:11" ht="13.5" customHeight="1" thickBot="1" x14ac:dyDescent="0.3">
      <c r="A14" s="164" t="s">
        <v>52</v>
      </c>
      <c r="B14" s="74"/>
      <c r="C14" s="165"/>
      <c r="D14" s="73"/>
      <c r="E14" s="73"/>
      <c r="F14" s="73"/>
      <c r="G14" s="73"/>
      <c r="H14" s="166"/>
      <c r="I14" s="73"/>
      <c r="J14" s="167"/>
      <c r="K14" s="641"/>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989D8-0634-4D61-B470-AAC357837883}">
  <dimension ref="A1:V125"/>
  <sheetViews>
    <sheetView zoomScale="80" zoomScaleNormal="80" zoomScaleSheetLayoutView="100" workbookViewId="0">
      <selection activeCell="M7" sqref="M7:M8"/>
    </sheetView>
  </sheetViews>
  <sheetFormatPr defaultColWidth="8.85546875" defaultRowHeight="15" outlineLevelRow="1" x14ac:dyDescent="0.25"/>
  <cols>
    <col min="1" max="1" width="9.28515625" style="341" customWidth="1"/>
    <col min="2" max="2" width="32.42578125" style="341" bestFit="1" customWidth="1"/>
    <col min="3" max="3" width="17.7109375" style="341" bestFit="1" customWidth="1"/>
    <col min="4" max="4" width="31.140625" style="341" bestFit="1" customWidth="1"/>
    <col min="5" max="5" width="17.7109375" style="341" bestFit="1" customWidth="1"/>
    <col min="6" max="6" width="21.7109375" style="341" customWidth="1"/>
    <col min="7" max="12" width="16.140625" style="341" customWidth="1"/>
    <col min="13" max="13" width="54" style="341" bestFit="1" customWidth="1"/>
    <col min="14" max="17" width="15.7109375" style="341" customWidth="1"/>
    <col min="18" max="18" width="17.7109375" style="341" customWidth="1"/>
    <col min="19" max="20" width="15.7109375" style="341" customWidth="1"/>
    <col min="21" max="21" width="25.7109375" style="341" customWidth="1"/>
    <col min="22" max="22" width="16.42578125" style="341" customWidth="1"/>
    <col min="23" max="23" width="17.140625" style="341" customWidth="1"/>
    <col min="24" max="16384" width="8.85546875" style="341"/>
  </cols>
  <sheetData>
    <row r="1" spans="1:22" ht="17.25" x14ac:dyDescent="0.25">
      <c r="A1" s="667" t="s">
        <v>2855</v>
      </c>
      <c r="B1" s="668"/>
      <c r="C1" s="668"/>
      <c r="D1" s="668"/>
      <c r="E1" s="668"/>
      <c r="F1" s="668"/>
      <c r="G1" s="668"/>
      <c r="H1" s="668"/>
      <c r="I1" s="668"/>
      <c r="J1" s="668"/>
      <c r="K1" s="668"/>
      <c r="L1" s="668"/>
      <c r="M1" s="668"/>
      <c r="N1" s="668"/>
      <c r="O1" s="668"/>
      <c r="P1" s="668"/>
      <c r="Q1" s="668"/>
      <c r="R1" s="668"/>
      <c r="S1" s="668"/>
      <c r="T1" s="668"/>
      <c r="U1" s="668"/>
      <c r="V1" s="20"/>
    </row>
    <row r="2" spans="1:22" ht="25.5" customHeight="1" x14ac:dyDescent="0.3">
      <c r="A2" s="457" t="s">
        <v>2750</v>
      </c>
      <c r="B2" s="458"/>
      <c r="C2" s="458"/>
      <c r="D2" s="458"/>
      <c r="E2" s="458"/>
      <c r="F2" s="458"/>
      <c r="G2" s="458"/>
      <c r="H2" s="458"/>
      <c r="I2" s="458"/>
      <c r="J2" s="458"/>
      <c r="K2" s="458"/>
      <c r="L2" s="458"/>
      <c r="M2" s="458"/>
      <c r="N2" s="458"/>
      <c r="O2" s="458"/>
      <c r="P2" s="458"/>
      <c r="Q2" s="458"/>
      <c r="R2" s="458"/>
      <c r="S2" s="458"/>
      <c r="T2" s="458"/>
      <c r="U2" s="458"/>
      <c r="V2" s="21"/>
    </row>
    <row r="3" spans="1:22" ht="12.75" customHeight="1" thickBot="1" x14ac:dyDescent="0.3">
      <c r="A3" s="459"/>
      <c r="B3" s="460"/>
      <c r="C3" s="460"/>
      <c r="D3" s="460"/>
      <c r="E3" s="460"/>
      <c r="F3" s="460"/>
      <c r="G3" s="460"/>
      <c r="H3" s="460"/>
      <c r="I3" s="460"/>
      <c r="J3" s="460"/>
      <c r="K3" s="460"/>
      <c r="L3" s="460"/>
      <c r="M3" s="460"/>
      <c r="N3" s="460"/>
      <c r="O3" s="460"/>
      <c r="P3" s="460"/>
      <c r="Q3" s="460"/>
      <c r="R3" s="460"/>
      <c r="S3" s="460"/>
      <c r="T3" s="460"/>
      <c r="U3" s="460"/>
      <c r="V3" s="461"/>
    </row>
    <row r="4" spans="1:22" ht="15" customHeight="1" x14ac:dyDescent="0.25">
      <c r="A4" s="462" t="s">
        <v>64</v>
      </c>
      <c r="B4" s="463"/>
      <c r="C4" s="463"/>
      <c r="D4" s="463"/>
      <c r="E4" s="463"/>
      <c r="F4" s="463"/>
      <c r="G4" s="463"/>
      <c r="H4" s="463"/>
      <c r="I4" s="463"/>
      <c r="J4" s="463"/>
      <c r="K4" s="463"/>
      <c r="L4" s="463"/>
      <c r="M4" s="463"/>
      <c r="N4" s="463"/>
      <c r="O4" s="463"/>
      <c r="P4" s="463"/>
      <c r="Q4" s="463"/>
      <c r="R4" s="463"/>
      <c r="S4" s="463"/>
      <c r="T4" s="463"/>
      <c r="U4" s="463"/>
      <c r="V4" s="654" t="s">
        <v>2998</v>
      </c>
    </row>
    <row r="5" spans="1:22" ht="41.25" customHeight="1" thickBot="1" x14ac:dyDescent="0.3">
      <c r="A5" s="652"/>
      <c r="B5" s="653"/>
      <c r="C5" s="653"/>
      <c r="D5" s="653"/>
      <c r="E5" s="653"/>
      <c r="F5" s="653"/>
      <c r="G5" s="653"/>
      <c r="H5" s="653"/>
      <c r="I5" s="653"/>
      <c r="J5" s="653"/>
      <c r="K5" s="653"/>
      <c r="L5" s="653"/>
      <c r="M5" s="653"/>
      <c r="N5" s="653"/>
      <c r="O5" s="653"/>
      <c r="P5" s="653"/>
      <c r="Q5" s="653"/>
      <c r="R5" s="653"/>
      <c r="S5" s="653"/>
      <c r="T5" s="653"/>
      <c r="U5" s="653"/>
      <c r="V5" s="660"/>
    </row>
    <row r="6" spans="1:22" ht="15" customHeight="1" thickBot="1" x14ac:dyDescent="0.3">
      <c r="A6" s="634" t="s">
        <v>2662</v>
      </c>
      <c r="B6" s="635"/>
      <c r="C6" s="636"/>
      <c r="D6" s="661" t="str">
        <f>+[1]Obsah!C4</f>
        <v>(30/09/2021)</v>
      </c>
      <c r="E6" s="662"/>
      <c r="F6" s="662"/>
      <c r="G6" s="662"/>
      <c r="H6" s="662"/>
      <c r="I6" s="662"/>
      <c r="J6" s="662"/>
      <c r="K6" s="662"/>
      <c r="L6" s="662"/>
      <c r="M6" s="662"/>
      <c r="N6" s="662"/>
      <c r="O6" s="662"/>
      <c r="P6" s="662"/>
      <c r="Q6" s="662"/>
      <c r="R6" s="662"/>
      <c r="S6" s="662"/>
      <c r="T6" s="662"/>
      <c r="U6" s="663"/>
      <c r="V6" s="168"/>
    </row>
    <row r="7" spans="1:22" ht="54.75" customHeight="1" x14ac:dyDescent="0.25">
      <c r="A7" s="656" t="s">
        <v>2852</v>
      </c>
      <c r="B7" s="642" t="s">
        <v>48</v>
      </c>
      <c r="C7" s="669" t="s">
        <v>46</v>
      </c>
      <c r="D7" s="642" t="s">
        <v>45</v>
      </c>
      <c r="E7" s="642" t="s">
        <v>55</v>
      </c>
      <c r="F7" s="642" t="s">
        <v>54</v>
      </c>
      <c r="G7" s="642" t="s">
        <v>2650</v>
      </c>
      <c r="H7" s="642" t="s">
        <v>63</v>
      </c>
      <c r="I7" s="642" t="s">
        <v>625</v>
      </c>
      <c r="J7" s="642" t="s">
        <v>626</v>
      </c>
      <c r="K7" s="642" t="s">
        <v>627</v>
      </c>
      <c r="L7" s="642" t="s">
        <v>2726</v>
      </c>
      <c r="M7" s="642" t="s">
        <v>60</v>
      </c>
      <c r="N7" s="644" t="s">
        <v>2655</v>
      </c>
      <c r="O7" s="645"/>
      <c r="P7" s="644" t="s">
        <v>2936</v>
      </c>
      <c r="Q7" s="645"/>
      <c r="R7" s="642" t="s">
        <v>628</v>
      </c>
      <c r="S7" s="642" t="s">
        <v>2937</v>
      </c>
      <c r="T7" s="642" t="s">
        <v>629</v>
      </c>
      <c r="U7" s="642" t="s">
        <v>630</v>
      </c>
      <c r="V7" s="664" t="s">
        <v>62</v>
      </c>
    </row>
    <row r="8" spans="1:22" ht="63.75" customHeight="1" x14ac:dyDescent="0.25">
      <c r="A8" s="657"/>
      <c r="B8" s="643"/>
      <c r="C8" s="670"/>
      <c r="D8" s="643"/>
      <c r="E8" s="643"/>
      <c r="F8" s="643"/>
      <c r="G8" s="643"/>
      <c r="H8" s="643"/>
      <c r="I8" s="643"/>
      <c r="J8" s="643"/>
      <c r="K8" s="643"/>
      <c r="L8" s="643"/>
      <c r="M8" s="643"/>
      <c r="N8" s="345" t="s">
        <v>2938</v>
      </c>
      <c r="O8" s="345" t="s">
        <v>2939</v>
      </c>
      <c r="P8" s="345" t="s">
        <v>2940</v>
      </c>
      <c r="Q8" s="345" t="s">
        <v>2941</v>
      </c>
      <c r="R8" s="643"/>
      <c r="S8" s="643"/>
      <c r="T8" s="643"/>
      <c r="U8" s="643"/>
      <c r="V8" s="665"/>
    </row>
    <row r="9" spans="1:22" ht="27.75" customHeight="1" x14ac:dyDescent="0.25">
      <c r="A9" s="169"/>
      <c r="B9" s="170" t="s">
        <v>2724</v>
      </c>
      <c r="C9" s="170" t="s">
        <v>2724</v>
      </c>
      <c r="D9" s="170" t="s">
        <v>2724</v>
      </c>
      <c r="E9" s="170" t="s">
        <v>2724</v>
      </c>
      <c r="F9" s="170" t="s">
        <v>2724</v>
      </c>
      <c r="G9" s="170" t="s">
        <v>2724</v>
      </c>
      <c r="H9" s="170" t="s">
        <v>2724</v>
      </c>
      <c r="I9" s="170" t="s">
        <v>2725</v>
      </c>
      <c r="J9" s="170" t="s">
        <v>2725</v>
      </c>
      <c r="K9" s="170" t="s">
        <v>2727</v>
      </c>
      <c r="L9" s="170" t="s">
        <v>2727</v>
      </c>
      <c r="M9" s="170" t="s">
        <v>2728</v>
      </c>
      <c r="N9" s="170" t="s">
        <v>2729</v>
      </c>
      <c r="O9" s="170" t="s">
        <v>2729</v>
      </c>
      <c r="P9" s="170" t="s">
        <v>2729</v>
      </c>
      <c r="Q9" s="170" t="s">
        <v>2729</v>
      </c>
      <c r="R9" s="170" t="s">
        <v>2730</v>
      </c>
      <c r="S9" s="170" t="s">
        <v>2730</v>
      </c>
      <c r="T9" s="170" t="s">
        <v>2731</v>
      </c>
      <c r="U9" s="170" t="s">
        <v>2731</v>
      </c>
      <c r="V9" s="665"/>
    </row>
    <row r="10" spans="1:22" x14ac:dyDescent="0.25">
      <c r="A10" s="351">
        <v>1</v>
      </c>
      <c r="B10" s="257" t="s">
        <v>3142</v>
      </c>
      <c r="C10" s="257" t="s">
        <v>3250</v>
      </c>
      <c r="D10" s="257" t="s">
        <v>3249</v>
      </c>
      <c r="E10" s="257" t="s">
        <v>600</v>
      </c>
      <c r="F10" s="257" t="s">
        <v>3247</v>
      </c>
      <c r="G10" s="257">
        <v>64</v>
      </c>
      <c r="H10" s="257" t="s">
        <v>3247</v>
      </c>
      <c r="I10" s="257">
        <v>0.75</v>
      </c>
      <c r="J10" s="257" t="s">
        <v>3247</v>
      </c>
      <c r="K10" s="257">
        <v>0.75</v>
      </c>
      <c r="L10" s="257" t="s">
        <v>3247</v>
      </c>
      <c r="M10" s="257"/>
      <c r="N10" s="256">
        <v>0</v>
      </c>
      <c r="O10" s="256">
        <v>0</v>
      </c>
      <c r="P10" s="256">
        <v>0</v>
      </c>
      <c r="Q10" s="256">
        <v>0</v>
      </c>
      <c r="R10" s="256">
        <v>0</v>
      </c>
      <c r="S10" s="256">
        <v>0</v>
      </c>
      <c r="T10" s="256">
        <v>0</v>
      </c>
      <c r="U10" s="256">
        <v>0</v>
      </c>
      <c r="V10" s="665"/>
    </row>
    <row r="11" spans="1:22" x14ac:dyDescent="0.25">
      <c r="A11" s="351">
        <v>2</v>
      </c>
      <c r="B11" s="257" t="s">
        <v>3073</v>
      </c>
      <c r="C11" s="257" t="s">
        <v>612</v>
      </c>
      <c r="D11" s="257" t="s">
        <v>3249</v>
      </c>
      <c r="E11" s="257" t="s">
        <v>600</v>
      </c>
      <c r="F11" s="257" t="s">
        <v>3248</v>
      </c>
      <c r="G11" s="257">
        <v>64</v>
      </c>
      <c r="H11" s="257" t="s">
        <v>3247</v>
      </c>
      <c r="I11" s="257" t="s">
        <v>3247</v>
      </c>
      <c r="J11" s="257">
        <v>0.75</v>
      </c>
      <c r="K11" s="257" t="s">
        <v>3247</v>
      </c>
      <c r="L11" s="257">
        <v>0.75</v>
      </c>
      <c r="M11" s="257"/>
      <c r="N11" s="256">
        <v>0</v>
      </c>
      <c r="O11" s="256">
        <v>3460711.5186399999</v>
      </c>
      <c r="P11" s="256">
        <v>8181206.9399999995</v>
      </c>
      <c r="Q11" s="256">
        <v>7204214.8976300005</v>
      </c>
      <c r="R11" s="256">
        <v>0</v>
      </c>
      <c r="S11" s="256">
        <v>0</v>
      </c>
      <c r="T11" s="256">
        <v>406796.92165999999</v>
      </c>
      <c r="U11" s="256">
        <v>223650</v>
      </c>
      <c r="V11" s="665"/>
    </row>
    <row r="12" spans="1:22" x14ac:dyDescent="0.25">
      <c r="A12" s="254">
        <v>3</v>
      </c>
      <c r="B12" s="342"/>
      <c r="C12" s="342"/>
      <c r="D12" s="342"/>
      <c r="E12" s="342"/>
      <c r="F12" s="342"/>
      <c r="G12" s="342"/>
      <c r="H12" s="342"/>
      <c r="I12" s="342"/>
      <c r="J12" s="342"/>
      <c r="K12" s="342"/>
      <c r="L12" s="342"/>
      <c r="M12" s="342"/>
      <c r="N12" s="342"/>
      <c r="O12" s="342"/>
      <c r="P12" s="342"/>
      <c r="Q12" s="342"/>
      <c r="R12" s="342"/>
      <c r="S12" s="342"/>
      <c r="T12" s="342"/>
      <c r="U12" s="342"/>
      <c r="V12" s="665"/>
    </row>
    <row r="13" spans="1:22" ht="15.75" thickBot="1" x14ac:dyDescent="0.3">
      <c r="A13" s="351" t="s">
        <v>52</v>
      </c>
      <c r="B13" s="342"/>
      <c r="C13" s="342"/>
      <c r="D13" s="342"/>
      <c r="E13" s="342"/>
      <c r="F13" s="342"/>
      <c r="G13" s="342"/>
      <c r="H13" s="342"/>
      <c r="I13" s="342"/>
      <c r="J13" s="342"/>
      <c r="K13" s="342"/>
      <c r="L13" s="342"/>
      <c r="M13" s="342"/>
      <c r="N13" s="342"/>
      <c r="O13" s="342"/>
      <c r="P13" s="342"/>
      <c r="Q13" s="342"/>
      <c r="R13" s="342"/>
      <c r="S13" s="342"/>
      <c r="T13" s="342"/>
      <c r="U13" s="342"/>
      <c r="V13" s="666"/>
    </row>
    <row r="14" spans="1:22" ht="15.75" hidden="1" outlineLevel="1" thickBot="1" x14ac:dyDescent="0.3">
      <c r="A14" s="255"/>
      <c r="B14" s="245"/>
      <c r="C14" s="245"/>
      <c r="D14" s="245"/>
      <c r="E14" s="245"/>
      <c r="F14" s="245"/>
      <c r="G14" s="245"/>
      <c r="H14" s="245"/>
      <c r="I14" s="245"/>
      <c r="J14" s="245"/>
      <c r="K14" s="245"/>
      <c r="L14" s="245"/>
      <c r="M14" s="245"/>
      <c r="N14" s="245"/>
      <c r="O14" s="245"/>
      <c r="P14" s="245"/>
      <c r="Q14" s="245"/>
      <c r="R14" s="245"/>
      <c r="S14" s="245"/>
      <c r="T14" s="245"/>
      <c r="U14" s="245"/>
      <c r="V14" s="658" t="s">
        <v>62</v>
      </c>
    </row>
    <row r="15" spans="1:22" ht="15.75" hidden="1" outlineLevel="1" thickBot="1" x14ac:dyDescent="0.3">
      <c r="A15" s="26"/>
      <c r="B15" s="1"/>
      <c r="C15" s="1"/>
      <c r="D15" s="1"/>
      <c r="E15" s="1"/>
      <c r="F15" s="1"/>
      <c r="G15" s="1"/>
      <c r="H15" s="1"/>
      <c r="I15" s="1"/>
      <c r="J15" s="1"/>
      <c r="K15" s="1"/>
      <c r="L15" s="1"/>
      <c r="M15" s="1"/>
      <c r="N15" s="1"/>
      <c r="O15" s="1"/>
      <c r="P15" s="1"/>
      <c r="Q15" s="1"/>
      <c r="R15" s="1"/>
      <c r="S15" s="1"/>
      <c r="T15" s="1"/>
      <c r="U15" s="1"/>
      <c r="V15" s="659"/>
    </row>
    <row r="16" spans="1:22" ht="15.75" hidden="1" outlineLevel="1" thickBot="1" x14ac:dyDescent="0.3">
      <c r="A16" s="26"/>
      <c r="B16" s="1"/>
      <c r="C16" s="1"/>
      <c r="D16" s="1"/>
      <c r="E16" s="1"/>
      <c r="F16" s="1"/>
      <c r="G16" s="1"/>
      <c r="H16" s="1"/>
      <c r="I16" s="1"/>
      <c r="J16" s="1"/>
      <c r="K16" s="1"/>
      <c r="L16" s="1"/>
      <c r="M16" s="1"/>
      <c r="N16" s="1"/>
      <c r="O16" s="1"/>
      <c r="P16" s="1"/>
      <c r="Q16" s="1"/>
      <c r="R16" s="1"/>
      <c r="S16" s="1"/>
      <c r="T16" s="1"/>
      <c r="U16" s="1"/>
      <c r="V16" s="659"/>
    </row>
    <row r="17" spans="1:22" ht="15.75" hidden="1" outlineLevel="1" thickBot="1" x14ac:dyDescent="0.3">
      <c r="A17" s="26"/>
      <c r="B17" s="1"/>
      <c r="C17" s="1"/>
      <c r="D17" s="1"/>
      <c r="E17" s="1"/>
      <c r="F17" s="1"/>
      <c r="G17" s="1"/>
      <c r="H17" s="1"/>
      <c r="I17" s="1"/>
      <c r="J17" s="1"/>
      <c r="K17" s="1"/>
      <c r="L17" s="1"/>
      <c r="M17" s="1"/>
      <c r="N17" s="1"/>
      <c r="O17" s="1"/>
      <c r="P17" s="1"/>
      <c r="Q17" s="1"/>
      <c r="R17" s="1"/>
      <c r="S17" s="1"/>
      <c r="T17" s="1"/>
      <c r="U17" s="1"/>
      <c r="V17" s="659"/>
    </row>
    <row r="18" spans="1:22" ht="15.75" hidden="1" outlineLevel="1" thickBot="1" x14ac:dyDescent="0.3">
      <c r="A18" s="255"/>
      <c r="B18" s="1"/>
      <c r="C18" s="1"/>
      <c r="D18" s="1"/>
      <c r="E18" s="1"/>
      <c r="F18" s="1"/>
      <c r="G18" s="1"/>
      <c r="H18" s="1"/>
      <c r="I18" s="1"/>
      <c r="J18" s="1"/>
      <c r="K18" s="1"/>
      <c r="L18" s="1"/>
      <c r="M18" s="1"/>
      <c r="N18" s="1"/>
      <c r="O18" s="1"/>
      <c r="P18" s="1"/>
      <c r="Q18" s="1"/>
      <c r="R18" s="1"/>
      <c r="S18" s="1"/>
      <c r="T18" s="1"/>
      <c r="U18" s="1"/>
      <c r="V18" s="659"/>
    </row>
    <row r="19" spans="1:22" ht="15.75" hidden="1" outlineLevel="1" thickBot="1" x14ac:dyDescent="0.3">
      <c r="A19" s="255"/>
      <c r="B19" s="1"/>
      <c r="C19" s="1"/>
      <c r="D19" s="1"/>
      <c r="E19" s="1"/>
      <c r="F19" s="1"/>
      <c r="G19" s="1"/>
      <c r="H19" s="1"/>
      <c r="I19" s="1"/>
      <c r="J19" s="1"/>
      <c r="K19" s="1"/>
      <c r="L19" s="1"/>
      <c r="M19" s="1"/>
      <c r="N19" s="1"/>
      <c r="O19" s="1"/>
      <c r="P19" s="1"/>
      <c r="Q19" s="1"/>
      <c r="R19" s="1"/>
      <c r="S19" s="1"/>
      <c r="T19" s="1"/>
      <c r="U19" s="1"/>
      <c r="V19" s="659"/>
    </row>
    <row r="20" spans="1:22" ht="15.75" hidden="1" outlineLevel="1" thickBot="1" x14ac:dyDescent="0.3">
      <c r="A20" s="255"/>
      <c r="B20" s="1"/>
      <c r="C20" s="1"/>
      <c r="D20" s="1"/>
      <c r="E20" s="1"/>
      <c r="F20" s="1"/>
      <c r="G20" s="1"/>
      <c r="H20" s="1"/>
      <c r="I20" s="1"/>
      <c r="J20" s="1"/>
      <c r="K20" s="1"/>
      <c r="L20" s="1"/>
      <c r="M20" s="1"/>
      <c r="N20" s="1"/>
      <c r="O20" s="1"/>
      <c r="P20" s="1"/>
      <c r="Q20" s="1"/>
      <c r="R20" s="1"/>
      <c r="S20" s="1"/>
      <c r="T20" s="1"/>
      <c r="U20" s="1"/>
      <c r="V20" s="659"/>
    </row>
    <row r="21" spans="1:22" ht="15.75" hidden="1" outlineLevel="1" thickBot="1" x14ac:dyDescent="0.3">
      <c r="A21" s="255"/>
      <c r="B21" s="1"/>
      <c r="C21" s="1"/>
      <c r="D21" s="1"/>
      <c r="E21" s="1"/>
      <c r="F21" s="1"/>
      <c r="G21" s="1"/>
      <c r="H21" s="1"/>
      <c r="I21" s="1"/>
      <c r="J21" s="1"/>
      <c r="K21" s="1"/>
      <c r="L21" s="1"/>
      <c r="M21" s="1"/>
      <c r="N21" s="1"/>
      <c r="O21" s="1"/>
      <c r="P21" s="1"/>
      <c r="Q21" s="1"/>
      <c r="R21" s="1"/>
      <c r="S21" s="1"/>
      <c r="T21" s="1"/>
      <c r="U21" s="1"/>
      <c r="V21" s="659"/>
    </row>
    <row r="22" spans="1:22" ht="15.75" hidden="1" outlineLevel="1" thickBot="1" x14ac:dyDescent="0.3">
      <c r="A22" s="255"/>
      <c r="B22" s="1"/>
      <c r="C22" s="1"/>
      <c r="D22" s="1"/>
      <c r="E22" s="1"/>
      <c r="F22" s="1"/>
      <c r="G22" s="1"/>
      <c r="H22" s="1"/>
      <c r="I22" s="1"/>
      <c r="J22" s="1"/>
      <c r="K22" s="1"/>
      <c r="L22" s="1"/>
      <c r="M22" s="1"/>
      <c r="N22" s="1"/>
      <c r="O22" s="1"/>
      <c r="P22" s="1"/>
      <c r="Q22" s="1"/>
      <c r="R22" s="1"/>
      <c r="S22" s="1"/>
      <c r="T22" s="1"/>
      <c r="U22" s="1"/>
      <c r="V22" s="659"/>
    </row>
    <row r="23" spans="1:22" ht="15.75" hidden="1" outlineLevel="1" thickBot="1" x14ac:dyDescent="0.3">
      <c r="A23" s="255"/>
      <c r="B23" s="1"/>
      <c r="C23" s="1"/>
      <c r="D23" s="1"/>
      <c r="E23" s="1"/>
      <c r="F23" s="1"/>
      <c r="G23" s="1"/>
      <c r="H23" s="1"/>
      <c r="I23" s="1"/>
      <c r="J23" s="1"/>
      <c r="K23" s="1"/>
      <c r="L23" s="1"/>
      <c r="M23" s="1"/>
      <c r="N23" s="1"/>
      <c r="O23" s="1"/>
      <c r="P23" s="1"/>
      <c r="Q23" s="1"/>
      <c r="R23" s="1"/>
      <c r="S23" s="1"/>
      <c r="T23" s="1"/>
      <c r="U23" s="1"/>
      <c r="V23" s="659"/>
    </row>
    <row r="24" spans="1:22" ht="15.75" hidden="1" outlineLevel="1" thickBot="1" x14ac:dyDescent="0.3">
      <c r="A24" s="255"/>
      <c r="B24" s="1"/>
      <c r="C24" s="1"/>
      <c r="D24" s="1"/>
      <c r="E24" s="1"/>
      <c r="F24" s="1"/>
      <c r="G24" s="1"/>
      <c r="H24" s="1"/>
      <c r="I24" s="1"/>
      <c r="J24" s="1"/>
      <c r="K24" s="1"/>
      <c r="L24" s="1"/>
      <c r="M24" s="1"/>
      <c r="N24" s="1"/>
      <c r="O24" s="1"/>
      <c r="P24" s="1"/>
      <c r="Q24" s="1"/>
      <c r="R24" s="1"/>
      <c r="S24" s="1"/>
      <c r="T24" s="1"/>
      <c r="U24" s="1"/>
      <c r="V24" s="659"/>
    </row>
    <row r="25" spans="1:22" ht="15.75" hidden="1" outlineLevel="1" thickBot="1" x14ac:dyDescent="0.3">
      <c r="A25" s="255"/>
      <c r="B25" s="1"/>
      <c r="C25" s="1"/>
      <c r="D25" s="1"/>
      <c r="E25" s="1"/>
      <c r="F25" s="1"/>
      <c r="G25" s="1"/>
      <c r="H25" s="1"/>
      <c r="I25" s="1"/>
      <c r="J25" s="1"/>
      <c r="K25" s="1"/>
      <c r="L25" s="1"/>
      <c r="M25" s="1"/>
      <c r="N25" s="1"/>
      <c r="O25" s="1"/>
      <c r="P25" s="1"/>
      <c r="Q25" s="1"/>
      <c r="R25" s="1"/>
      <c r="S25" s="1"/>
      <c r="T25" s="1"/>
      <c r="U25" s="1"/>
      <c r="V25" s="659"/>
    </row>
    <row r="26" spans="1:22" ht="15.75" hidden="1" outlineLevel="1" thickBot="1" x14ac:dyDescent="0.3">
      <c r="A26" s="26"/>
      <c r="B26" s="1"/>
      <c r="C26" s="1"/>
      <c r="D26" s="1"/>
      <c r="E26" s="1"/>
      <c r="F26" s="1"/>
      <c r="G26" s="1"/>
      <c r="H26" s="1"/>
      <c r="I26" s="1"/>
      <c r="J26" s="1"/>
      <c r="K26" s="1"/>
      <c r="L26" s="1"/>
      <c r="M26" s="1"/>
      <c r="N26" s="1"/>
      <c r="O26" s="1"/>
      <c r="P26" s="1"/>
      <c r="Q26" s="1"/>
      <c r="R26" s="1"/>
      <c r="S26" s="1"/>
      <c r="T26" s="1"/>
      <c r="U26" s="1"/>
      <c r="V26" s="659"/>
    </row>
    <row r="27" spans="1:22" ht="15.75" hidden="1" outlineLevel="1" thickBot="1" x14ac:dyDescent="0.3">
      <c r="A27" s="26"/>
      <c r="B27" s="1"/>
      <c r="C27" s="1"/>
      <c r="D27" s="1"/>
      <c r="E27" s="1"/>
      <c r="F27" s="1"/>
      <c r="G27" s="1"/>
      <c r="H27" s="1"/>
      <c r="I27" s="1"/>
      <c r="J27" s="1"/>
      <c r="K27" s="1"/>
      <c r="L27" s="1"/>
      <c r="M27" s="1"/>
      <c r="N27" s="1"/>
      <c r="O27" s="1"/>
      <c r="P27" s="1"/>
      <c r="Q27" s="1"/>
      <c r="R27" s="1"/>
      <c r="S27" s="1"/>
      <c r="T27" s="1"/>
      <c r="U27" s="1"/>
      <c r="V27" s="659"/>
    </row>
    <row r="28" spans="1:22" ht="15.75" hidden="1" outlineLevel="1" thickBot="1" x14ac:dyDescent="0.3">
      <c r="A28" s="26"/>
      <c r="B28" s="1"/>
      <c r="C28" s="1"/>
      <c r="D28" s="1"/>
      <c r="E28" s="1"/>
      <c r="F28" s="1"/>
      <c r="G28" s="1"/>
      <c r="H28" s="1"/>
      <c r="I28" s="1"/>
      <c r="J28" s="1"/>
      <c r="K28" s="1"/>
      <c r="L28" s="1"/>
      <c r="M28" s="1"/>
      <c r="N28" s="1"/>
      <c r="O28" s="1"/>
      <c r="P28" s="1"/>
      <c r="Q28" s="1"/>
      <c r="R28" s="1"/>
      <c r="S28" s="1"/>
      <c r="T28" s="1"/>
      <c r="U28" s="1"/>
      <c r="V28" s="659"/>
    </row>
    <row r="29" spans="1:22" ht="15.75" hidden="1" outlineLevel="1" thickBot="1" x14ac:dyDescent="0.3">
      <c r="A29" s="26"/>
      <c r="B29" s="1"/>
      <c r="C29" s="1"/>
      <c r="D29" s="1"/>
      <c r="E29" s="1"/>
      <c r="F29" s="1"/>
      <c r="G29" s="1"/>
      <c r="H29" s="1"/>
      <c r="I29" s="1"/>
      <c r="J29" s="1"/>
      <c r="K29" s="1"/>
      <c r="L29" s="1"/>
      <c r="M29" s="1"/>
      <c r="N29" s="1"/>
      <c r="O29" s="1"/>
      <c r="P29" s="1"/>
      <c r="Q29" s="1"/>
      <c r="R29" s="1"/>
      <c r="S29" s="1"/>
      <c r="T29" s="1"/>
      <c r="U29" s="1"/>
      <c r="V29" s="659"/>
    </row>
    <row r="30" spans="1:22" ht="15.75" hidden="1" outlineLevel="1" thickBot="1" x14ac:dyDescent="0.3">
      <c r="A30" s="26"/>
      <c r="B30" s="1"/>
      <c r="C30" s="1"/>
      <c r="D30" s="1"/>
      <c r="E30" s="1"/>
      <c r="F30" s="1"/>
      <c r="G30" s="1"/>
      <c r="H30" s="1"/>
      <c r="I30" s="1"/>
      <c r="J30" s="1"/>
      <c r="K30" s="1"/>
      <c r="L30" s="1"/>
      <c r="M30" s="1"/>
      <c r="N30" s="1"/>
      <c r="O30" s="1"/>
      <c r="P30" s="1"/>
      <c r="Q30" s="1"/>
      <c r="R30" s="1"/>
      <c r="S30" s="1"/>
      <c r="T30" s="1"/>
      <c r="U30" s="1"/>
      <c r="V30" s="659"/>
    </row>
    <row r="31" spans="1:22" ht="15.75" hidden="1" outlineLevel="1" thickBot="1" x14ac:dyDescent="0.3">
      <c r="A31" s="255"/>
      <c r="B31" s="1"/>
      <c r="C31" s="1"/>
      <c r="D31" s="1"/>
      <c r="E31" s="1"/>
      <c r="F31" s="1"/>
      <c r="G31" s="1"/>
      <c r="H31" s="1"/>
      <c r="I31" s="1"/>
      <c r="J31" s="1"/>
      <c r="K31" s="1"/>
      <c r="L31" s="1"/>
      <c r="M31" s="1"/>
      <c r="N31" s="1"/>
      <c r="O31" s="1"/>
      <c r="P31" s="1"/>
      <c r="Q31" s="1"/>
      <c r="R31" s="1"/>
      <c r="S31" s="1"/>
      <c r="T31" s="1"/>
      <c r="U31" s="1"/>
      <c r="V31" s="659"/>
    </row>
    <row r="32" spans="1:22" ht="15.75" hidden="1" outlineLevel="1" thickBot="1" x14ac:dyDescent="0.3">
      <c r="A32" s="255"/>
      <c r="B32" s="1"/>
      <c r="C32" s="1"/>
      <c r="D32" s="1"/>
      <c r="E32" s="1"/>
      <c r="F32" s="1"/>
      <c r="G32" s="1"/>
      <c r="H32" s="1"/>
      <c r="I32" s="1"/>
      <c r="J32" s="1"/>
      <c r="K32" s="1"/>
      <c r="L32" s="1"/>
      <c r="M32" s="1"/>
      <c r="N32" s="1"/>
      <c r="O32" s="1"/>
      <c r="P32" s="1"/>
      <c r="Q32" s="1"/>
      <c r="R32" s="1"/>
      <c r="S32" s="1"/>
      <c r="T32" s="1"/>
      <c r="U32" s="1"/>
      <c r="V32" s="659"/>
    </row>
    <row r="33" spans="1:22" ht="15.75" hidden="1" outlineLevel="1" thickBot="1" x14ac:dyDescent="0.3">
      <c r="A33" s="255"/>
      <c r="B33" s="1"/>
      <c r="C33" s="1"/>
      <c r="D33" s="1"/>
      <c r="E33" s="1"/>
      <c r="F33" s="1"/>
      <c r="G33" s="1"/>
      <c r="H33" s="1"/>
      <c r="I33" s="1"/>
      <c r="J33" s="1"/>
      <c r="K33" s="1"/>
      <c r="L33" s="1"/>
      <c r="M33" s="1"/>
      <c r="N33" s="1"/>
      <c r="O33" s="1"/>
      <c r="P33" s="1"/>
      <c r="Q33" s="1"/>
      <c r="R33" s="1"/>
      <c r="S33" s="1"/>
      <c r="T33" s="1"/>
      <c r="U33" s="1"/>
      <c r="V33" s="659"/>
    </row>
    <row r="34" spans="1:22" ht="15.75" hidden="1" outlineLevel="1" thickBot="1" x14ac:dyDescent="0.3">
      <c r="A34" s="255"/>
      <c r="B34" s="1"/>
      <c r="C34" s="1"/>
      <c r="D34" s="1"/>
      <c r="E34" s="1"/>
      <c r="F34" s="1"/>
      <c r="G34" s="1"/>
      <c r="H34" s="1"/>
      <c r="I34" s="1"/>
      <c r="J34" s="1"/>
      <c r="K34" s="1"/>
      <c r="L34" s="1"/>
      <c r="M34" s="1"/>
      <c r="N34" s="1"/>
      <c r="O34" s="1"/>
      <c r="P34" s="1"/>
      <c r="Q34" s="1"/>
      <c r="R34" s="1"/>
      <c r="S34" s="1"/>
      <c r="T34" s="1"/>
      <c r="U34" s="1"/>
      <c r="V34" s="659"/>
    </row>
    <row r="35" spans="1:22" ht="15.75" hidden="1" outlineLevel="1" thickBot="1" x14ac:dyDescent="0.3">
      <c r="A35" s="26"/>
      <c r="B35" s="1"/>
      <c r="C35" s="1"/>
      <c r="D35" s="1"/>
      <c r="E35" s="1"/>
      <c r="F35" s="1"/>
      <c r="G35" s="1"/>
      <c r="H35" s="1"/>
      <c r="I35" s="1"/>
      <c r="J35" s="1"/>
      <c r="K35" s="1"/>
      <c r="L35" s="1"/>
      <c r="M35" s="1"/>
      <c r="N35" s="1"/>
      <c r="O35" s="1"/>
      <c r="P35" s="1"/>
      <c r="Q35" s="1"/>
      <c r="R35" s="1"/>
      <c r="S35" s="1"/>
      <c r="T35" s="1"/>
      <c r="U35" s="1"/>
      <c r="V35" s="659"/>
    </row>
    <row r="36" spans="1:22" ht="15.75" hidden="1" outlineLevel="1" thickBot="1" x14ac:dyDescent="0.3">
      <c r="A36" s="26"/>
      <c r="B36" s="1"/>
      <c r="C36" s="1"/>
      <c r="D36" s="1"/>
      <c r="E36" s="1"/>
      <c r="F36" s="1"/>
      <c r="G36" s="1"/>
      <c r="H36" s="1"/>
      <c r="I36" s="1"/>
      <c r="J36" s="1"/>
      <c r="K36" s="1"/>
      <c r="L36" s="1"/>
      <c r="M36" s="1"/>
      <c r="N36" s="1"/>
      <c r="O36" s="1"/>
      <c r="P36" s="1"/>
      <c r="Q36" s="1"/>
      <c r="R36" s="1"/>
      <c r="S36" s="1"/>
      <c r="T36" s="1"/>
      <c r="U36" s="1"/>
      <c r="V36" s="659"/>
    </row>
    <row r="37" spans="1:22" ht="15.75" hidden="1" outlineLevel="1" thickBot="1" x14ac:dyDescent="0.3">
      <c r="A37" s="26"/>
      <c r="B37" s="1"/>
      <c r="C37" s="1"/>
      <c r="D37" s="1"/>
      <c r="E37" s="1"/>
      <c r="F37" s="1"/>
      <c r="G37" s="1"/>
      <c r="H37" s="1"/>
      <c r="I37" s="1"/>
      <c r="J37" s="1"/>
      <c r="K37" s="1"/>
      <c r="L37" s="1"/>
      <c r="M37" s="1"/>
      <c r="N37" s="1"/>
      <c r="O37" s="1"/>
      <c r="P37" s="1"/>
      <c r="Q37" s="1"/>
      <c r="R37" s="1"/>
      <c r="S37" s="1"/>
      <c r="T37" s="1"/>
      <c r="U37" s="1"/>
      <c r="V37" s="659"/>
    </row>
    <row r="38" spans="1:22" ht="15.75" hidden="1" outlineLevel="1" thickBot="1" x14ac:dyDescent="0.3">
      <c r="A38" s="26"/>
      <c r="B38" s="1"/>
      <c r="C38" s="1"/>
      <c r="D38" s="1"/>
      <c r="E38" s="1"/>
      <c r="F38" s="1"/>
      <c r="G38" s="1"/>
      <c r="H38" s="1"/>
      <c r="I38" s="1"/>
      <c r="J38" s="1"/>
      <c r="K38" s="1"/>
      <c r="L38" s="1"/>
      <c r="M38" s="1"/>
      <c r="N38" s="1"/>
      <c r="O38" s="1"/>
      <c r="P38" s="1"/>
      <c r="Q38" s="1"/>
      <c r="R38" s="1"/>
      <c r="S38" s="1"/>
      <c r="T38" s="1"/>
      <c r="U38" s="1"/>
      <c r="V38" s="659"/>
    </row>
    <row r="39" spans="1:22" ht="15.75" hidden="1" outlineLevel="1" thickBot="1" x14ac:dyDescent="0.3">
      <c r="A39" s="255"/>
      <c r="B39" s="1"/>
      <c r="C39" s="1"/>
      <c r="D39" s="1"/>
      <c r="E39" s="1"/>
      <c r="F39" s="1"/>
      <c r="G39" s="1"/>
      <c r="H39" s="1"/>
      <c r="I39" s="1"/>
      <c r="J39" s="1"/>
      <c r="K39" s="1"/>
      <c r="L39" s="1"/>
      <c r="M39" s="1"/>
      <c r="N39" s="1"/>
      <c r="O39" s="1"/>
      <c r="P39" s="1"/>
      <c r="Q39" s="1"/>
      <c r="R39" s="1"/>
      <c r="S39" s="1"/>
      <c r="T39" s="1"/>
      <c r="U39" s="1"/>
      <c r="V39" s="659"/>
    </row>
    <row r="40" spans="1:22" ht="15.75" hidden="1" outlineLevel="1" thickBot="1" x14ac:dyDescent="0.3">
      <c r="A40" s="26"/>
      <c r="B40" s="1"/>
      <c r="C40" s="1"/>
      <c r="D40" s="1"/>
      <c r="E40" s="1"/>
      <c r="F40" s="1"/>
      <c r="G40" s="1"/>
      <c r="H40" s="1"/>
      <c r="I40" s="1"/>
      <c r="J40" s="1"/>
      <c r="K40" s="1"/>
      <c r="L40" s="1"/>
      <c r="M40" s="1"/>
      <c r="N40" s="1"/>
      <c r="O40" s="1"/>
      <c r="P40" s="1"/>
      <c r="Q40" s="1"/>
      <c r="R40" s="1"/>
      <c r="S40" s="1"/>
      <c r="T40" s="1"/>
      <c r="U40" s="1"/>
      <c r="V40" s="659"/>
    </row>
    <row r="41" spans="1:22" ht="15.75" hidden="1" outlineLevel="1" thickBot="1" x14ac:dyDescent="0.3">
      <c r="A41" s="26"/>
      <c r="B41" s="1"/>
      <c r="C41" s="1"/>
      <c r="D41" s="1"/>
      <c r="E41" s="1"/>
      <c r="F41" s="1"/>
      <c r="G41" s="1"/>
      <c r="H41" s="1"/>
      <c r="I41" s="1"/>
      <c r="J41" s="1"/>
      <c r="K41" s="1"/>
      <c r="L41" s="1"/>
      <c r="M41" s="1"/>
      <c r="N41" s="1"/>
      <c r="O41" s="1"/>
      <c r="P41" s="1"/>
      <c r="Q41" s="1"/>
      <c r="R41" s="1"/>
      <c r="S41" s="1"/>
      <c r="T41" s="1"/>
      <c r="U41" s="1"/>
      <c r="V41" s="659"/>
    </row>
    <row r="42" spans="1:22" ht="15.75" hidden="1" outlineLevel="1" thickBot="1" x14ac:dyDescent="0.3">
      <c r="A42" s="26"/>
      <c r="B42" s="1"/>
      <c r="C42" s="1"/>
      <c r="D42" s="1"/>
      <c r="E42" s="1"/>
      <c r="F42" s="1"/>
      <c r="G42" s="1"/>
      <c r="H42" s="1"/>
      <c r="I42" s="1"/>
      <c r="J42" s="1"/>
      <c r="K42" s="1"/>
      <c r="L42" s="1"/>
      <c r="M42" s="1"/>
      <c r="N42" s="1"/>
      <c r="O42" s="1"/>
      <c r="P42" s="1"/>
      <c r="Q42" s="1"/>
      <c r="R42" s="1"/>
      <c r="S42" s="1"/>
      <c r="T42" s="1"/>
      <c r="U42" s="1"/>
      <c r="V42" s="659"/>
    </row>
    <row r="43" spans="1:22" ht="15.75" hidden="1" outlineLevel="1" thickBot="1" x14ac:dyDescent="0.3">
      <c r="A43" s="255"/>
      <c r="B43" s="1"/>
      <c r="C43" s="1"/>
      <c r="D43" s="1"/>
      <c r="E43" s="1"/>
      <c r="F43" s="1"/>
      <c r="G43" s="1"/>
      <c r="H43" s="1"/>
      <c r="I43" s="1"/>
      <c r="J43" s="1"/>
      <c r="K43" s="1"/>
      <c r="L43" s="1"/>
      <c r="M43" s="1"/>
      <c r="N43" s="1"/>
      <c r="O43" s="1"/>
      <c r="P43" s="1"/>
      <c r="Q43" s="1"/>
      <c r="R43" s="1"/>
      <c r="S43" s="1"/>
      <c r="T43" s="1"/>
      <c r="U43" s="1"/>
      <c r="V43" s="659"/>
    </row>
    <row r="44" spans="1:22" ht="16.5" customHeight="1" collapsed="1" x14ac:dyDescent="0.25">
      <c r="A44" s="462" t="s">
        <v>61</v>
      </c>
      <c r="B44" s="463"/>
      <c r="C44" s="463"/>
      <c r="D44" s="463"/>
      <c r="E44" s="463"/>
      <c r="F44" s="463"/>
      <c r="G44" s="463"/>
      <c r="H44" s="463"/>
      <c r="I44" s="463"/>
      <c r="J44" s="463"/>
      <c r="K44" s="463"/>
      <c r="L44" s="463"/>
      <c r="M44" s="463"/>
      <c r="N44" s="463"/>
      <c r="O44" s="463"/>
      <c r="P44" s="463"/>
      <c r="Q44" s="463"/>
      <c r="R44" s="463"/>
      <c r="S44" s="463"/>
      <c r="T44" s="463"/>
      <c r="U44" s="463"/>
      <c r="V44" s="654" t="s">
        <v>2992</v>
      </c>
    </row>
    <row r="45" spans="1:22" ht="46.5" customHeight="1" thickBot="1" x14ac:dyDescent="0.3">
      <c r="A45" s="652"/>
      <c r="B45" s="653"/>
      <c r="C45" s="653"/>
      <c r="D45" s="653"/>
      <c r="E45" s="653"/>
      <c r="F45" s="653"/>
      <c r="G45" s="653"/>
      <c r="H45" s="653"/>
      <c r="I45" s="653"/>
      <c r="J45" s="653"/>
      <c r="K45" s="653"/>
      <c r="L45" s="653"/>
      <c r="M45" s="653"/>
      <c r="N45" s="653"/>
      <c r="O45" s="653"/>
      <c r="P45" s="653"/>
      <c r="Q45" s="653"/>
      <c r="R45" s="653"/>
      <c r="S45" s="653"/>
      <c r="T45" s="653"/>
      <c r="U45" s="653"/>
      <c r="V45" s="655"/>
    </row>
    <row r="46" spans="1:22" ht="54.95" customHeight="1" x14ac:dyDescent="0.25">
      <c r="A46" s="656" t="s">
        <v>56</v>
      </c>
      <c r="B46" s="642" t="s">
        <v>48</v>
      </c>
      <c r="C46" s="642" t="s">
        <v>46</v>
      </c>
      <c r="D46" s="642" t="s">
        <v>45</v>
      </c>
      <c r="E46" s="642" t="s">
        <v>55</v>
      </c>
      <c r="F46" s="642" t="s">
        <v>54</v>
      </c>
      <c r="G46" s="642" t="s">
        <v>623</v>
      </c>
      <c r="H46" s="649" t="s">
        <v>2943</v>
      </c>
      <c r="I46" s="647" t="s">
        <v>636</v>
      </c>
      <c r="J46" s="642" t="s">
        <v>635</v>
      </c>
      <c r="K46" s="642" t="s">
        <v>634</v>
      </c>
      <c r="L46" s="642" t="s">
        <v>633</v>
      </c>
      <c r="M46" s="642" t="s">
        <v>60</v>
      </c>
      <c r="N46" s="644" t="s">
        <v>2655</v>
      </c>
      <c r="O46" s="645"/>
      <c r="P46" s="644" t="s">
        <v>2936</v>
      </c>
      <c r="Q46" s="645"/>
      <c r="R46" s="642" t="s">
        <v>631</v>
      </c>
      <c r="S46" s="642" t="s">
        <v>2937</v>
      </c>
      <c r="T46" s="642" t="s">
        <v>632</v>
      </c>
      <c r="U46" s="642" t="s">
        <v>630</v>
      </c>
      <c r="V46" s="639" t="s">
        <v>2942</v>
      </c>
    </row>
    <row r="47" spans="1:22" ht="75" customHeight="1" x14ac:dyDescent="0.25">
      <c r="A47" s="657"/>
      <c r="B47" s="643"/>
      <c r="C47" s="643"/>
      <c r="D47" s="643"/>
      <c r="E47" s="643"/>
      <c r="F47" s="643"/>
      <c r="G47" s="643"/>
      <c r="H47" s="643"/>
      <c r="I47" s="648"/>
      <c r="J47" s="643"/>
      <c r="K47" s="643"/>
      <c r="L47" s="643"/>
      <c r="M47" s="643"/>
      <c r="N47" s="339" t="s">
        <v>2944</v>
      </c>
      <c r="O47" s="339" t="s">
        <v>2945</v>
      </c>
      <c r="P47" s="339" t="s">
        <v>2946</v>
      </c>
      <c r="Q47" s="339" t="s">
        <v>2947</v>
      </c>
      <c r="R47" s="643"/>
      <c r="S47" s="643"/>
      <c r="T47" s="643"/>
      <c r="U47" s="643"/>
      <c r="V47" s="646"/>
    </row>
    <row r="48" spans="1:22" ht="27" customHeight="1" x14ac:dyDescent="0.25">
      <c r="A48" s="348"/>
      <c r="B48" s="170" t="s">
        <v>2732</v>
      </c>
      <c r="C48" s="170" t="s">
        <v>2732</v>
      </c>
      <c r="D48" s="170" t="s">
        <v>2732</v>
      </c>
      <c r="E48" s="170" t="s">
        <v>2732</v>
      </c>
      <c r="F48" s="170" t="s">
        <v>2732</v>
      </c>
      <c r="G48" s="170" t="s">
        <v>2732</v>
      </c>
      <c r="H48" s="170" t="s">
        <v>2732</v>
      </c>
      <c r="I48" s="170" t="s">
        <v>2733</v>
      </c>
      <c r="J48" s="170" t="s">
        <v>2733</v>
      </c>
      <c r="K48" s="170" t="s">
        <v>2734</v>
      </c>
      <c r="L48" s="170" t="s">
        <v>2734</v>
      </c>
      <c r="M48" s="170" t="s">
        <v>2735</v>
      </c>
      <c r="N48" s="170" t="s">
        <v>2736</v>
      </c>
      <c r="O48" s="170" t="s">
        <v>2736</v>
      </c>
      <c r="P48" s="170" t="s">
        <v>2736</v>
      </c>
      <c r="Q48" s="170" t="s">
        <v>2736</v>
      </c>
      <c r="R48" s="170" t="s">
        <v>2737</v>
      </c>
      <c r="S48" s="170" t="s">
        <v>2737</v>
      </c>
      <c r="T48" s="170" t="s">
        <v>2738</v>
      </c>
      <c r="U48" s="170" t="s">
        <v>2738</v>
      </c>
      <c r="V48" s="646"/>
    </row>
    <row r="49" spans="1:22" x14ac:dyDescent="0.25">
      <c r="A49" s="351">
        <v>1</v>
      </c>
      <c r="B49" s="251" t="s">
        <v>3048</v>
      </c>
      <c r="C49" s="353" t="s">
        <v>3246</v>
      </c>
      <c r="D49" s="251" t="s">
        <v>3176</v>
      </c>
      <c r="E49" s="353" t="s">
        <v>512</v>
      </c>
      <c r="F49" s="353" t="s">
        <v>3245</v>
      </c>
      <c r="G49" s="353">
        <v>74</v>
      </c>
      <c r="H49" s="337" t="s">
        <v>3217</v>
      </c>
      <c r="I49" s="337">
        <v>100</v>
      </c>
      <c r="J49" s="353"/>
      <c r="K49" s="353">
        <v>100</v>
      </c>
      <c r="L49" s="353"/>
      <c r="M49" s="353"/>
      <c r="N49" s="250"/>
      <c r="O49" s="250"/>
      <c r="P49" s="250"/>
      <c r="Q49" s="250">
        <v>10033.422779999999</v>
      </c>
      <c r="R49" s="250">
        <v>40000</v>
      </c>
      <c r="S49" s="250"/>
      <c r="T49" s="250"/>
      <c r="U49" s="250"/>
      <c r="V49" s="646"/>
    </row>
    <row r="50" spans="1:22" x14ac:dyDescent="0.25">
      <c r="A50" s="351">
        <v>2</v>
      </c>
      <c r="B50" s="251" t="s">
        <v>3244</v>
      </c>
      <c r="C50" s="353" t="s">
        <v>3177</v>
      </c>
      <c r="D50" s="251" t="s">
        <v>3176</v>
      </c>
      <c r="E50" s="353" t="s">
        <v>512</v>
      </c>
      <c r="F50" s="353" t="s">
        <v>3243</v>
      </c>
      <c r="G50" s="353">
        <v>46</v>
      </c>
      <c r="H50" s="337" t="s">
        <v>3174</v>
      </c>
      <c r="I50" s="337"/>
      <c r="J50" s="353">
        <v>100</v>
      </c>
      <c r="K50" s="353"/>
      <c r="L50" s="353">
        <v>100</v>
      </c>
      <c r="M50" s="251" t="s">
        <v>3173</v>
      </c>
      <c r="N50" s="250"/>
      <c r="O50" s="250"/>
      <c r="P50" s="250"/>
      <c r="Q50" s="250">
        <v>59758.041440000008</v>
      </c>
      <c r="R50" s="250"/>
      <c r="S50" s="250"/>
      <c r="T50" s="250"/>
      <c r="U50" s="250"/>
      <c r="V50" s="646"/>
    </row>
    <row r="51" spans="1:22" x14ac:dyDescent="0.25">
      <c r="A51" s="254">
        <v>3</v>
      </c>
      <c r="B51" s="251" t="s">
        <v>3242</v>
      </c>
      <c r="C51" s="353" t="s">
        <v>3177</v>
      </c>
      <c r="D51" s="251" t="s">
        <v>3231</v>
      </c>
      <c r="E51" s="353" t="s">
        <v>512</v>
      </c>
      <c r="F51" s="353" t="s">
        <v>3241</v>
      </c>
      <c r="G51" s="353">
        <v>68</v>
      </c>
      <c r="H51" s="337" t="s">
        <v>3174</v>
      </c>
      <c r="I51" s="337"/>
      <c r="J51" s="353">
        <v>100</v>
      </c>
      <c r="K51" s="353"/>
      <c r="L51" s="353">
        <v>100</v>
      </c>
      <c r="M51" s="251" t="s">
        <v>3229</v>
      </c>
      <c r="N51" s="250"/>
      <c r="O51" s="250"/>
      <c r="P51" s="250"/>
      <c r="Q51" s="250">
        <v>42.417940000000002</v>
      </c>
      <c r="R51" s="250"/>
      <c r="S51" s="250"/>
      <c r="T51" s="250"/>
      <c r="U51" s="250"/>
      <c r="V51" s="646"/>
    </row>
    <row r="52" spans="1:22" x14ac:dyDescent="0.25">
      <c r="A52" s="351">
        <v>4</v>
      </c>
      <c r="B52" s="253" t="s">
        <v>3240</v>
      </c>
      <c r="C52" s="340" t="s">
        <v>3177</v>
      </c>
      <c r="D52" s="253" t="s">
        <v>3231</v>
      </c>
      <c r="E52" s="340" t="s">
        <v>512</v>
      </c>
      <c r="F52" s="340" t="s">
        <v>3239</v>
      </c>
      <c r="G52" s="340">
        <v>68</v>
      </c>
      <c r="H52" s="338" t="s">
        <v>3174</v>
      </c>
      <c r="I52" s="338"/>
      <c r="J52" s="340">
        <v>100</v>
      </c>
      <c r="K52" s="340"/>
      <c r="L52" s="340">
        <v>100</v>
      </c>
      <c r="M52" s="253" t="s">
        <v>3229</v>
      </c>
      <c r="N52" s="252"/>
      <c r="O52" s="252"/>
      <c r="P52" s="252"/>
      <c r="Q52" s="252">
        <v>2719.7144900000003</v>
      </c>
      <c r="R52" s="252"/>
      <c r="S52" s="252"/>
      <c r="T52" s="252"/>
      <c r="U52" s="252"/>
      <c r="V52" s="646"/>
    </row>
    <row r="53" spans="1:22" x14ac:dyDescent="0.25">
      <c r="A53" s="351">
        <v>5</v>
      </c>
      <c r="B53" s="253" t="s">
        <v>3238</v>
      </c>
      <c r="C53" s="340" t="s">
        <v>3177</v>
      </c>
      <c r="D53" s="253" t="s">
        <v>3231</v>
      </c>
      <c r="E53" s="340" t="s">
        <v>512</v>
      </c>
      <c r="F53" s="340" t="s">
        <v>3237</v>
      </c>
      <c r="G53" s="340">
        <v>68</v>
      </c>
      <c r="H53" s="338" t="s">
        <v>3174</v>
      </c>
      <c r="I53" s="338"/>
      <c r="J53" s="340">
        <v>100</v>
      </c>
      <c r="K53" s="340"/>
      <c r="L53" s="340">
        <v>100</v>
      </c>
      <c r="M53" s="253" t="s">
        <v>3229</v>
      </c>
      <c r="N53" s="252"/>
      <c r="O53" s="252"/>
      <c r="P53" s="252"/>
      <c r="Q53" s="252">
        <v>10806.64712</v>
      </c>
      <c r="R53" s="252"/>
      <c r="S53" s="252"/>
      <c r="T53" s="252"/>
      <c r="U53" s="252"/>
      <c r="V53" s="646"/>
    </row>
    <row r="54" spans="1:22" x14ac:dyDescent="0.25">
      <c r="A54" s="254">
        <v>6</v>
      </c>
      <c r="B54" s="253" t="s">
        <v>3236</v>
      </c>
      <c r="C54" s="340" t="s">
        <v>3177</v>
      </c>
      <c r="D54" s="253" t="s">
        <v>3231</v>
      </c>
      <c r="E54" s="340" t="s">
        <v>512</v>
      </c>
      <c r="F54" s="340" t="s">
        <v>3235</v>
      </c>
      <c r="G54" s="340">
        <v>68</v>
      </c>
      <c r="H54" s="338" t="s">
        <v>3174</v>
      </c>
      <c r="I54" s="338"/>
      <c r="J54" s="340">
        <v>100</v>
      </c>
      <c r="K54" s="340"/>
      <c r="L54" s="340">
        <v>100</v>
      </c>
      <c r="M54" s="253" t="s">
        <v>3229</v>
      </c>
      <c r="N54" s="252"/>
      <c r="O54" s="252"/>
      <c r="P54" s="252"/>
      <c r="Q54" s="252">
        <v>2784.8668900000002</v>
      </c>
      <c r="R54" s="252"/>
      <c r="S54" s="252"/>
      <c r="T54" s="252"/>
      <c r="U54" s="252"/>
      <c r="V54" s="646"/>
    </row>
    <row r="55" spans="1:22" x14ac:dyDescent="0.25">
      <c r="A55" s="351">
        <v>7</v>
      </c>
      <c r="B55" s="253" t="s">
        <v>3234</v>
      </c>
      <c r="C55" s="340" t="s">
        <v>3177</v>
      </c>
      <c r="D55" s="253" t="s">
        <v>3231</v>
      </c>
      <c r="E55" s="340" t="s">
        <v>512</v>
      </c>
      <c r="F55" s="340" t="s">
        <v>3233</v>
      </c>
      <c r="G55" s="340">
        <v>68</v>
      </c>
      <c r="H55" s="338" t="s">
        <v>3174</v>
      </c>
      <c r="I55" s="338"/>
      <c r="J55" s="340">
        <v>100</v>
      </c>
      <c r="K55" s="340"/>
      <c r="L55" s="340">
        <v>100</v>
      </c>
      <c r="M55" s="253" t="s">
        <v>3229</v>
      </c>
      <c r="N55" s="252"/>
      <c r="O55" s="252"/>
      <c r="P55" s="252"/>
      <c r="Q55" s="252">
        <v>19028.513280000003</v>
      </c>
      <c r="R55" s="252"/>
      <c r="S55" s="252"/>
      <c r="T55" s="252"/>
      <c r="U55" s="252"/>
      <c r="V55" s="646"/>
    </row>
    <row r="56" spans="1:22" x14ac:dyDescent="0.25">
      <c r="A56" s="351">
        <v>8</v>
      </c>
      <c r="B56" s="253" t="s">
        <v>3232</v>
      </c>
      <c r="C56" s="340" t="s">
        <v>3177</v>
      </c>
      <c r="D56" s="253" t="s">
        <v>3231</v>
      </c>
      <c r="E56" s="340" t="s">
        <v>512</v>
      </c>
      <c r="F56" s="340" t="s">
        <v>3230</v>
      </c>
      <c r="G56" s="340">
        <v>68</v>
      </c>
      <c r="H56" s="338" t="s">
        <v>3174</v>
      </c>
      <c r="I56" s="338"/>
      <c r="J56" s="340">
        <v>100</v>
      </c>
      <c r="K56" s="340"/>
      <c r="L56" s="340">
        <v>100</v>
      </c>
      <c r="M56" s="253" t="s">
        <v>3229</v>
      </c>
      <c r="N56" s="252"/>
      <c r="O56" s="252"/>
      <c r="P56" s="252"/>
      <c r="Q56" s="252">
        <v>1660.52585</v>
      </c>
      <c r="R56" s="252"/>
      <c r="S56" s="252"/>
      <c r="T56" s="252"/>
      <c r="U56" s="252"/>
      <c r="V56" s="646"/>
    </row>
    <row r="57" spans="1:22" x14ac:dyDescent="0.25">
      <c r="A57" s="254">
        <v>9</v>
      </c>
      <c r="B57" s="253" t="s">
        <v>3228</v>
      </c>
      <c r="C57" s="340" t="s">
        <v>3227</v>
      </c>
      <c r="D57" s="253" t="s">
        <v>3224</v>
      </c>
      <c r="E57" s="340" t="s">
        <v>512</v>
      </c>
      <c r="F57" s="340" t="s">
        <v>3226</v>
      </c>
      <c r="G57" s="340">
        <v>64</v>
      </c>
      <c r="H57" s="338" t="s">
        <v>3217</v>
      </c>
      <c r="I57" s="338">
        <v>100</v>
      </c>
      <c r="J57" s="340"/>
      <c r="K57" s="340">
        <v>100</v>
      </c>
      <c r="L57" s="340"/>
      <c r="M57" s="253"/>
      <c r="N57" s="252"/>
      <c r="O57" s="252"/>
      <c r="P57" s="252"/>
      <c r="Q57" s="252">
        <v>7429.6187800000007</v>
      </c>
      <c r="R57" s="252">
        <v>5391882.0000099996</v>
      </c>
      <c r="S57" s="252"/>
      <c r="T57" s="252"/>
      <c r="U57" s="252"/>
      <c r="V57" s="646"/>
    </row>
    <row r="58" spans="1:22" x14ac:dyDescent="0.25">
      <c r="A58" s="351">
        <v>10</v>
      </c>
      <c r="B58" s="253" t="s">
        <v>3225</v>
      </c>
      <c r="C58" s="340" t="s">
        <v>3177</v>
      </c>
      <c r="D58" s="253" t="s">
        <v>3224</v>
      </c>
      <c r="E58" s="340" t="s">
        <v>512</v>
      </c>
      <c r="F58" s="340" t="s">
        <v>3223</v>
      </c>
      <c r="G58" s="340">
        <v>68</v>
      </c>
      <c r="H58" s="338" t="s">
        <v>3174</v>
      </c>
      <c r="I58" s="338"/>
      <c r="J58" s="340">
        <v>100</v>
      </c>
      <c r="K58" s="340"/>
      <c r="L58" s="340">
        <v>100</v>
      </c>
      <c r="M58" s="253" t="s">
        <v>3222</v>
      </c>
      <c r="N58" s="252"/>
      <c r="O58" s="252"/>
      <c r="P58" s="252"/>
      <c r="Q58" s="252">
        <v>24028.4133</v>
      </c>
      <c r="R58" s="252"/>
      <c r="S58" s="252"/>
      <c r="T58" s="252"/>
      <c r="U58" s="252"/>
      <c r="V58" s="646"/>
    </row>
    <row r="59" spans="1:22" x14ac:dyDescent="0.25">
      <c r="A59" s="351">
        <v>11</v>
      </c>
      <c r="B59" s="253" t="s">
        <v>3376</v>
      </c>
      <c r="C59" s="340" t="s">
        <v>3227</v>
      </c>
      <c r="D59" s="253" t="s">
        <v>3374</v>
      </c>
      <c r="E59" s="340" t="s">
        <v>512</v>
      </c>
      <c r="F59" s="340">
        <v>47116102</v>
      </c>
      <c r="G59" s="340">
        <v>64</v>
      </c>
      <c r="H59" s="338" t="s">
        <v>3217</v>
      </c>
      <c r="I59" s="338">
        <v>100</v>
      </c>
      <c r="J59" s="340"/>
      <c r="K59" s="340">
        <v>100</v>
      </c>
      <c r="L59" s="340"/>
      <c r="M59" s="253"/>
      <c r="N59" s="252"/>
      <c r="O59" s="252"/>
      <c r="P59" s="252"/>
      <c r="Q59" s="252">
        <v>30.407080000000001</v>
      </c>
      <c r="R59" s="252">
        <v>7816783.3393999999</v>
      </c>
      <c r="S59" s="252"/>
      <c r="T59" s="252"/>
      <c r="U59" s="252"/>
      <c r="V59" s="646"/>
    </row>
    <row r="60" spans="1:22" x14ac:dyDescent="0.25">
      <c r="A60" s="254">
        <v>12</v>
      </c>
      <c r="B60" s="253" t="s">
        <v>3375</v>
      </c>
      <c r="C60" s="340" t="s">
        <v>3177</v>
      </c>
      <c r="D60" s="253" t="s">
        <v>3374</v>
      </c>
      <c r="E60" s="340" t="s">
        <v>512</v>
      </c>
      <c r="F60" s="340" t="s">
        <v>3373</v>
      </c>
      <c r="G60" s="340">
        <v>64</v>
      </c>
      <c r="H60" s="338" t="s">
        <v>3217</v>
      </c>
      <c r="I60" s="338">
        <v>100</v>
      </c>
      <c r="J60" s="340"/>
      <c r="K60" s="340">
        <v>100</v>
      </c>
      <c r="L60" s="340"/>
      <c r="M60" s="253"/>
      <c r="N60" s="252"/>
      <c r="O60" s="252"/>
      <c r="P60" s="252"/>
      <c r="Q60" s="252"/>
      <c r="R60" s="252">
        <v>50525.258000000002</v>
      </c>
      <c r="S60" s="252"/>
      <c r="T60" s="252"/>
      <c r="U60" s="252"/>
      <c r="V60" s="646"/>
    </row>
    <row r="61" spans="1:22" x14ac:dyDescent="0.25">
      <c r="A61" s="351">
        <v>13</v>
      </c>
      <c r="B61" s="253" t="s">
        <v>3221</v>
      </c>
      <c r="C61" s="340" t="s">
        <v>3177</v>
      </c>
      <c r="D61" s="253" t="s">
        <v>3176</v>
      </c>
      <c r="E61" s="340" t="s">
        <v>512</v>
      </c>
      <c r="F61" s="340" t="s">
        <v>3220</v>
      </c>
      <c r="G61" s="340">
        <v>64</v>
      </c>
      <c r="H61" s="338" t="s">
        <v>3217</v>
      </c>
      <c r="I61" s="338">
        <v>100</v>
      </c>
      <c r="J61" s="340"/>
      <c r="K61" s="340">
        <v>100</v>
      </c>
      <c r="L61" s="340"/>
      <c r="M61" s="253"/>
      <c r="N61" s="252"/>
      <c r="O61" s="252">
        <v>28371339.907230001</v>
      </c>
      <c r="P61" s="252"/>
      <c r="Q61" s="252">
        <v>748160.03440999996</v>
      </c>
      <c r="R61" s="252">
        <v>1455639.2</v>
      </c>
      <c r="S61" s="252"/>
      <c r="T61" s="252"/>
      <c r="U61" s="252"/>
      <c r="V61" s="646"/>
    </row>
    <row r="62" spans="1:22" x14ac:dyDescent="0.25">
      <c r="A62" s="351">
        <v>14</v>
      </c>
      <c r="B62" s="253" t="s">
        <v>3219</v>
      </c>
      <c r="C62" s="340" t="s">
        <v>3177</v>
      </c>
      <c r="D62" s="253" t="s">
        <v>3176</v>
      </c>
      <c r="E62" s="340" t="s">
        <v>512</v>
      </c>
      <c r="F62" s="340" t="s">
        <v>3218</v>
      </c>
      <c r="G62" s="340">
        <v>64</v>
      </c>
      <c r="H62" s="338" t="s">
        <v>3217</v>
      </c>
      <c r="I62" s="338"/>
      <c r="J62" s="340">
        <v>100</v>
      </c>
      <c r="K62" s="340"/>
      <c r="L62" s="340">
        <v>100</v>
      </c>
      <c r="M62" s="253" t="s">
        <v>3173</v>
      </c>
      <c r="N62" s="252"/>
      <c r="O62" s="252"/>
      <c r="P62" s="252"/>
      <c r="Q62" s="252">
        <v>303210.57838999998</v>
      </c>
      <c r="R62" s="252"/>
      <c r="S62" s="252"/>
      <c r="T62" s="252"/>
      <c r="U62" s="252"/>
      <c r="V62" s="646"/>
    </row>
    <row r="63" spans="1:22" x14ac:dyDescent="0.25">
      <c r="A63" s="254">
        <v>15</v>
      </c>
      <c r="B63" s="253" t="s">
        <v>3216</v>
      </c>
      <c r="C63" s="340" t="s">
        <v>3177</v>
      </c>
      <c r="D63" s="253" t="s">
        <v>3176</v>
      </c>
      <c r="E63" s="340" t="s">
        <v>512</v>
      </c>
      <c r="F63" s="340" t="s">
        <v>3215</v>
      </c>
      <c r="G63" s="340">
        <v>68</v>
      </c>
      <c r="H63" s="338" t="s">
        <v>3174</v>
      </c>
      <c r="I63" s="338"/>
      <c r="J63" s="340">
        <v>100</v>
      </c>
      <c r="K63" s="340"/>
      <c r="L63" s="340">
        <v>100</v>
      </c>
      <c r="M63" s="253" t="s">
        <v>3173</v>
      </c>
      <c r="N63" s="252"/>
      <c r="O63" s="252"/>
      <c r="P63" s="252"/>
      <c r="Q63" s="252">
        <v>24.205929999999999</v>
      </c>
      <c r="R63" s="252"/>
      <c r="S63" s="252"/>
      <c r="T63" s="252"/>
      <c r="U63" s="252"/>
      <c r="V63" s="646"/>
    </row>
    <row r="64" spans="1:22" x14ac:dyDescent="0.25">
      <c r="A64" s="351">
        <v>16</v>
      </c>
      <c r="B64" s="253" t="s">
        <v>3214</v>
      </c>
      <c r="C64" s="340" t="s">
        <v>3177</v>
      </c>
      <c r="D64" s="253" t="s">
        <v>3176</v>
      </c>
      <c r="E64" s="340" t="s">
        <v>512</v>
      </c>
      <c r="F64" s="340" t="s">
        <v>3213</v>
      </c>
      <c r="G64" s="340">
        <v>68</v>
      </c>
      <c r="H64" s="338" t="s">
        <v>3174</v>
      </c>
      <c r="I64" s="338"/>
      <c r="J64" s="340">
        <v>100</v>
      </c>
      <c r="K64" s="340"/>
      <c r="L64" s="340">
        <v>100</v>
      </c>
      <c r="M64" s="253" t="s">
        <v>3173</v>
      </c>
      <c r="N64" s="252"/>
      <c r="O64" s="252"/>
      <c r="P64" s="252"/>
      <c r="Q64" s="252">
        <v>22.438400000000001</v>
      </c>
      <c r="R64" s="252"/>
      <c r="S64" s="252"/>
      <c r="T64" s="252"/>
      <c r="U64" s="252"/>
      <c r="V64" s="646"/>
    </row>
    <row r="65" spans="1:22" x14ac:dyDescent="0.25">
      <c r="A65" s="351">
        <v>17</v>
      </c>
      <c r="B65" s="253" t="s">
        <v>3212</v>
      </c>
      <c r="C65" s="340" t="s">
        <v>3177</v>
      </c>
      <c r="D65" s="253" t="s">
        <v>3176</v>
      </c>
      <c r="E65" s="340" t="s">
        <v>512</v>
      </c>
      <c r="F65" s="340" t="s">
        <v>3211</v>
      </c>
      <c r="G65" s="340">
        <v>68</v>
      </c>
      <c r="H65" s="338" t="s">
        <v>3174</v>
      </c>
      <c r="I65" s="338"/>
      <c r="J65" s="340">
        <v>100</v>
      </c>
      <c r="K65" s="340"/>
      <c r="L65" s="340">
        <v>100</v>
      </c>
      <c r="M65" s="253" t="s">
        <v>3173</v>
      </c>
      <c r="N65" s="252"/>
      <c r="O65" s="252"/>
      <c r="P65" s="252"/>
      <c r="Q65" s="252">
        <v>27833.754690000002</v>
      </c>
      <c r="R65" s="252"/>
      <c r="S65" s="252"/>
      <c r="T65" s="252"/>
      <c r="U65" s="252"/>
      <c r="V65" s="646"/>
    </row>
    <row r="66" spans="1:22" x14ac:dyDescent="0.25">
      <c r="A66" s="254">
        <v>18</v>
      </c>
      <c r="B66" s="253" t="s">
        <v>3210</v>
      </c>
      <c r="C66" s="340" t="s">
        <v>3177</v>
      </c>
      <c r="D66" s="253" t="s">
        <v>3176</v>
      </c>
      <c r="E66" s="340" t="s">
        <v>512</v>
      </c>
      <c r="F66" s="340" t="s">
        <v>3209</v>
      </c>
      <c r="G66" s="340">
        <v>68</v>
      </c>
      <c r="H66" s="338" t="s">
        <v>3174</v>
      </c>
      <c r="I66" s="338"/>
      <c r="J66" s="340">
        <v>100</v>
      </c>
      <c r="K66" s="340"/>
      <c r="L66" s="340">
        <v>100</v>
      </c>
      <c r="M66" s="253" t="s">
        <v>3173</v>
      </c>
      <c r="N66" s="252"/>
      <c r="O66" s="252"/>
      <c r="P66" s="252"/>
      <c r="Q66" s="252">
        <v>23.851220000000001</v>
      </c>
      <c r="R66" s="252"/>
      <c r="S66" s="252"/>
      <c r="T66" s="252"/>
      <c r="U66" s="252"/>
      <c r="V66" s="646"/>
    </row>
    <row r="67" spans="1:22" x14ac:dyDescent="0.25">
      <c r="A67" s="351">
        <v>19</v>
      </c>
      <c r="B67" s="253" t="s">
        <v>3208</v>
      </c>
      <c r="C67" s="340" t="s">
        <v>3177</v>
      </c>
      <c r="D67" s="253" t="s">
        <v>3176</v>
      </c>
      <c r="E67" s="340" t="s">
        <v>512</v>
      </c>
      <c r="F67" s="340">
        <v>10947159</v>
      </c>
      <c r="G67" s="340">
        <v>68</v>
      </c>
      <c r="H67" s="338" t="s">
        <v>3174</v>
      </c>
      <c r="I67" s="338"/>
      <c r="J67" s="340">
        <v>100</v>
      </c>
      <c r="K67" s="340"/>
      <c r="L67" s="340">
        <v>100</v>
      </c>
      <c r="M67" s="253" t="s">
        <v>3173</v>
      </c>
      <c r="N67" s="252"/>
      <c r="O67" s="252"/>
      <c r="P67" s="252"/>
      <c r="Q67" s="252">
        <v>46.433</v>
      </c>
      <c r="R67" s="252"/>
      <c r="S67" s="252"/>
      <c r="T67" s="252"/>
      <c r="U67" s="252"/>
      <c r="V67" s="646"/>
    </row>
    <row r="68" spans="1:22" x14ac:dyDescent="0.25">
      <c r="A68" s="351">
        <v>20</v>
      </c>
      <c r="B68" s="253" t="s">
        <v>3207</v>
      </c>
      <c r="C68" s="340" t="s">
        <v>3177</v>
      </c>
      <c r="D68" s="253" t="s">
        <v>3176</v>
      </c>
      <c r="E68" s="340" t="s">
        <v>512</v>
      </c>
      <c r="F68" s="340" t="s">
        <v>3206</v>
      </c>
      <c r="G68" s="340">
        <v>68</v>
      </c>
      <c r="H68" s="338" t="s">
        <v>3174</v>
      </c>
      <c r="I68" s="338"/>
      <c r="J68" s="340">
        <v>100</v>
      </c>
      <c r="K68" s="340"/>
      <c r="L68" s="340">
        <v>100</v>
      </c>
      <c r="M68" s="253" t="s">
        <v>3173</v>
      </c>
      <c r="N68" s="252"/>
      <c r="O68" s="252"/>
      <c r="P68" s="252"/>
      <c r="Q68" s="252">
        <v>24.205929999999999</v>
      </c>
      <c r="R68" s="252"/>
      <c r="S68" s="252"/>
      <c r="T68" s="252"/>
      <c r="U68" s="252"/>
      <c r="V68" s="646"/>
    </row>
    <row r="69" spans="1:22" x14ac:dyDescent="0.25">
      <c r="A69" s="254">
        <v>21</v>
      </c>
      <c r="B69" s="253" t="s">
        <v>3205</v>
      </c>
      <c r="C69" s="340" t="s">
        <v>3177</v>
      </c>
      <c r="D69" s="253" t="s">
        <v>3176</v>
      </c>
      <c r="E69" s="340" t="s">
        <v>512</v>
      </c>
      <c r="F69" s="340" t="s">
        <v>3204</v>
      </c>
      <c r="G69" s="340">
        <v>68</v>
      </c>
      <c r="H69" s="338" t="s">
        <v>3174</v>
      </c>
      <c r="I69" s="338"/>
      <c r="J69" s="340">
        <v>100</v>
      </c>
      <c r="K69" s="340"/>
      <c r="L69" s="340">
        <v>100</v>
      </c>
      <c r="M69" s="253" t="s">
        <v>3173</v>
      </c>
      <c r="N69" s="252"/>
      <c r="O69" s="252"/>
      <c r="P69" s="252"/>
      <c r="Q69" s="252">
        <v>16669.955099999999</v>
      </c>
      <c r="R69" s="252"/>
      <c r="S69" s="252"/>
      <c r="T69" s="252"/>
      <c r="U69" s="252"/>
      <c r="V69" s="646"/>
    </row>
    <row r="70" spans="1:22" x14ac:dyDescent="0.25">
      <c r="A70" s="351">
        <v>22</v>
      </c>
      <c r="B70" s="253" t="s">
        <v>3203</v>
      </c>
      <c r="C70" s="340" t="s">
        <v>3177</v>
      </c>
      <c r="D70" s="253" t="s">
        <v>3176</v>
      </c>
      <c r="E70" s="340" t="s">
        <v>512</v>
      </c>
      <c r="F70" s="340" t="s">
        <v>3202</v>
      </c>
      <c r="G70" s="340">
        <v>64</v>
      </c>
      <c r="H70" s="338" t="s">
        <v>3174</v>
      </c>
      <c r="I70" s="338"/>
      <c r="J70" s="340">
        <v>10</v>
      </c>
      <c r="K70" s="340"/>
      <c r="L70" s="340">
        <v>10</v>
      </c>
      <c r="M70" s="253" t="s">
        <v>3173</v>
      </c>
      <c r="N70" s="252"/>
      <c r="O70" s="252"/>
      <c r="P70" s="252"/>
      <c r="Q70" s="252">
        <v>33.310079999999999</v>
      </c>
      <c r="R70" s="252"/>
      <c r="S70" s="252"/>
      <c r="T70" s="252"/>
      <c r="U70" s="252"/>
      <c r="V70" s="646"/>
    </row>
    <row r="71" spans="1:22" x14ac:dyDescent="0.25">
      <c r="A71" s="351">
        <v>23</v>
      </c>
      <c r="B71" s="253" t="s">
        <v>3201</v>
      </c>
      <c r="C71" s="340" t="s">
        <v>3177</v>
      </c>
      <c r="D71" s="253" t="s">
        <v>3176</v>
      </c>
      <c r="E71" s="340" t="s">
        <v>512</v>
      </c>
      <c r="F71" s="340" t="s">
        <v>3200</v>
      </c>
      <c r="G71" s="340">
        <v>35</v>
      </c>
      <c r="H71" s="338" t="s">
        <v>3174</v>
      </c>
      <c r="I71" s="338"/>
      <c r="J71" s="340">
        <v>77</v>
      </c>
      <c r="K71" s="340"/>
      <c r="L71" s="340">
        <v>77</v>
      </c>
      <c r="M71" s="253" t="s">
        <v>3173</v>
      </c>
      <c r="N71" s="252"/>
      <c r="O71" s="252"/>
      <c r="P71" s="252"/>
      <c r="Q71" s="252">
        <v>1721.30304</v>
      </c>
      <c r="R71" s="252"/>
      <c r="S71" s="252"/>
      <c r="T71" s="252"/>
      <c r="U71" s="252"/>
      <c r="V71" s="646"/>
    </row>
    <row r="72" spans="1:22" x14ac:dyDescent="0.25">
      <c r="A72" s="254">
        <v>24</v>
      </c>
      <c r="B72" s="253" t="s">
        <v>3199</v>
      </c>
      <c r="C72" s="340" t="s">
        <v>3177</v>
      </c>
      <c r="D72" s="253" t="s">
        <v>3176</v>
      </c>
      <c r="E72" s="340" t="s">
        <v>512</v>
      </c>
      <c r="F72" s="340" t="s">
        <v>3198</v>
      </c>
      <c r="G72" s="340">
        <v>68</v>
      </c>
      <c r="H72" s="338" t="s">
        <v>3174</v>
      </c>
      <c r="I72" s="338"/>
      <c r="J72" s="340">
        <v>10</v>
      </c>
      <c r="K72" s="340"/>
      <c r="L72" s="340">
        <v>10</v>
      </c>
      <c r="M72" s="253" t="s">
        <v>3173</v>
      </c>
      <c r="N72" s="252"/>
      <c r="O72" s="252"/>
      <c r="P72" s="252"/>
      <c r="Q72" s="252">
        <v>1823.53844</v>
      </c>
      <c r="R72" s="252"/>
      <c r="S72" s="252"/>
      <c r="T72" s="252"/>
      <c r="U72" s="252"/>
      <c r="V72" s="646"/>
    </row>
    <row r="73" spans="1:22" x14ac:dyDescent="0.25">
      <c r="A73" s="351">
        <v>25</v>
      </c>
      <c r="B73" s="253" t="s">
        <v>3197</v>
      </c>
      <c r="C73" s="340" t="s">
        <v>3177</v>
      </c>
      <c r="D73" s="253" t="s">
        <v>3176</v>
      </c>
      <c r="E73" s="340" t="s">
        <v>512</v>
      </c>
      <c r="F73" s="340" t="s">
        <v>3196</v>
      </c>
      <c r="G73" s="340">
        <v>46</v>
      </c>
      <c r="H73" s="338" t="s">
        <v>3174</v>
      </c>
      <c r="I73" s="338"/>
      <c r="J73" s="340">
        <v>100</v>
      </c>
      <c r="K73" s="340"/>
      <c r="L73" s="340">
        <v>100</v>
      </c>
      <c r="M73" s="253" t="s">
        <v>3173</v>
      </c>
      <c r="N73" s="252"/>
      <c r="O73" s="252"/>
      <c r="P73" s="252"/>
      <c r="Q73" s="252">
        <v>342.50958000000003</v>
      </c>
      <c r="R73" s="252"/>
      <c r="S73" s="252"/>
      <c r="T73" s="252"/>
      <c r="U73" s="252"/>
      <c r="V73" s="646"/>
    </row>
    <row r="74" spans="1:22" x14ac:dyDescent="0.25">
      <c r="A74" s="351">
        <v>26</v>
      </c>
      <c r="B74" s="251" t="s">
        <v>3195</v>
      </c>
      <c r="C74" s="353" t="s">
        <v>3177</v>
      </c>
      <c r="D74" s="253" t="s">
        <v>3176</v>
      </c>
      <c r="E74" s="340" t="s">
        <v>512</v>
      </c>
      <c r="F74" s="353" t="s">
        <v>3194</v>
      </c>
      <c r="G74" s="353">
        <v>68</v>
      </c>
      <c r="H74" s="337" t="s">
        <v>3174</v>
      </c>
      <c r="I74" s="337"/>
      <c r="J74" s="340">
        <v>100</v>
      </c>
      <c r="K74" s="353"/>
      <c r="L74" s="340">
        <v>100</v>
      </c>
      <c r="M74" s="251" t="s">
        <v>3173</v>
      </c>
      <c r="N74" s="250"/>
      <c r="O74" s="250"/>
      <c r="P74" s="250"/>
      <c r="Q74" s="250">
        <v>4610.2306600000002</v>
      </c>
      <c r="R74" s="250"/>
      <c r="S74" s="250"/>
      <c r="T74" s="250"/>
      <c r="U74" s="250"/>
      <c r="V74" s="646"/>
    </row>
    <row r="75" spans="1:22" x14ac:dyDescent="0.25">
      <c r="A75" s="351">
        <v>27</v>
      </c>
      <c r="B75" s="251" t="s">
        <v>3372</v>
      </c>
      <c r="C75" s="353" t="s">
        <v>3177</v>
      </c>
      <c r="D75" s="253" t="s">
        <v>3176</v>
      </c>
      <c r="E75" s="340" t="s">
        <v>512</v>
      </c>
      <c r="F75" s="353" t="s">
        <v>3193</v>
      </c>
      <c r="G75" s="353">
        <v>68</v>
      </c>
      <c r="H75" s="337" t="s">
        <v>3174</v>
      </c>
      <c r="I75" s="337"/>
      <c r="J75" s="340">
        <v>100</v>
      </c>
      <c r="K75" s="353"/>
      <c r="L75" s="340">
        <v>100</v>
      </c>
      <c r="M75" s="251" t="s">
        <v>3173</v>
      </c>
      <c r="N75" s="250"/>
      <c r="O75" s="250"/>
      <c r="P75" s="250"/>
      <c r="Q75" s="250">
        <v>40.808999999999997</v>
      </c>
      <c r="R75" s="250"/>
      <c r="S75" s="250"/>
      <c r="T75" s="250"/>
      <c r="U75" s="250"/>
      <c r="V75" s="646"/>
    </row>
    <row r="76" spans="1:22" x14ac:dyDescent="0.25">
      <c r="A76" s="351">
        <v>28</v>
      </c>
      <c r="B76" s="253" t="s">
        <v>3192</v>
      </c>
      <c r="C76" s="340" t="s">
        <v>3177</v>
      </c>
      <c r="D76" s="253" t="s">
        <v>3176</v>
      </c>
      <c r="E76" s="340" t="s">
        <v>512</v>
      </c>
      <c r="F76" s="340" t="s">
        <v>3191</v>
      </c>
      <c r="G76" s="340">
        <v>68</v>
      </c>
      <c r="H76" s="338" t="s">
        <v>3174</v>
      </c>
      <c r="I76" s="338"/>
      <c r="J76" s="353">
        <v>100</v>
      </c>
      <c r="K76" s="340"/>
      <c r="L76" s="353">
        <v>100</v>
      </c>
      <c r="M76" s="253" t="s">
        <v>3173</v>
      </c>
      <c r="N76" s="252"/>
      <c r="O76" s="252"/>
      <c r="P76" s="252"/>
      <c r="Q76" s="252">
        <v>24.205929999999999</v>
      </c>
      <c r="R76" s="252"/>
      <c r="S76" s="252"/>
      <c r="T76" s="252"/>
      <c r="U76" s="252"/>
      <c r="V76" s="646"/>
    </row>
    <row r="77" spans="1:22" x14ac:dyDescent="0.25">
      <c r="A77" s="351">
        <v>29</v>
      </c>
      <c r="B77" s="253" t="s">
        <v>3190</v>
      </c>
      <c r="C77" s="340" t="s">
        <v>3177</v>
      </c>
      <c r="D77" s="253" t="s">
        <v>3176</v>
      </c>
      <c r="E77" s="340" t="s">
        <v>512</v>
      </c>
      <c r="F77" s="340" t="s">
        <v>3189</v>
      </c>
      <c r="G77" s="340">
        <v>65</v>
      </c>
      <c r="H77" s="338" t="s">
        <v>3174</v>
      </c>
      <c r="I77" s="338"/>
      <c r="J77" s="353">
        <v>100</v>
      </c>
      <c r="K77" s="340"/>
      <c r="L77" s="353">
        <v>100</v>
      </c>
      <c r="M77" s="253" t="s">
        <v>3173</v>
      </c>
      <c r="N77" s="252"/>
      <c r="O77" s="252"/>
      <c r="P77" s="252"/>
      <c r="Q77" s="252">
        <v>1028.95892</v>
      </c>
      <c r="R77" s="252"/>
      <c r="S77" s="252"/>
      <c r="T77" s="252"/>
      <c r="U77" s="252"/>
      <c r="V77" s="646"/>
    </row>
    <row r="78" spans="1:22" x14ac:dyDescent="0.25">
      <c r="A78" s="254">
        <v>30</v>
      </c>
      <c r="B78" s="253" t="s">
        <v>3188</v>
      </c>
      <c r="C78" s="340" t="s">
        <v>3177</v>
      </c>
      <c r="D78" s="253" t="s">
        <v>3176</v>
      </c>
      <c r="E78" s="340" t="s">
        <v>512</v>
      </c>
      <c r="F78" s="340" t="s">
        <v>3187</v>
      </c>
      <c r="G78" s="340">
        <v>68</v>
      </c>
      <c r="H78" s="338" t="s">
        <v>3174</v>
      </c>
      <c r="I78" s="338"/>
      <c r="J78" s="340">
        <v>100</v>
      </c>
      <c r="K78" s="340"/>
      <c r="L78" s="340">
        <v>100</v>
      </c>
      <c r="M78" s="253" t="s">
        <v>3173</v>
      </c>
      <c r="N78" s="252"/>
      <c r="O78" s="252"/>
      <c r="P78" s="252"/>
      <c r="Q78" s="252">
        <v>9621.4128199999996</v>
      </c>
      <c r="R78" s="252"/>
      <c r="S78" s="252"/>
      <c r="T78" s="252"/>
      <c r="U78" s="252"/>
      <c r="V78" s="646"/>
    </row>
    <row r="79" spans="1:22" x14ac:dyDescent="0.25">
      <c r="A79" s="351">
        <v>31</v>
      </c>
      <c r="B79" s="253" t="s">
        <v>3186</v>
      </c>
      <c r="C79" s="340" t="s">
        <v>3177</v>
      </c>
      <c r="D79" s="253" t="s">
        <v>3176</v>
      </c>
      <c r="E79" s="340" t="s">
        <v>512</v>
      </c>
      <c r="F79" s="340" t="s">
        <v>3185</v>
      </c>
      <c r="G79" s="340">
        <v>64</v>
      </c>
      <c r="H79" s="338" t="s">
        <v>3174</v>
      </c>
      <c r="I79" s="338"/>
      <c r="J79" s="340">
        <v>100</v>
      </c>
      <c r="K79" s="340"/>
      <c r="L79" s="340">
        <v>100</v>
      </c>
      <c r="M79" s="253" t="s">
        <v>3173</v>
      </c>
      <c r="N79" s="252"/>
      <c r="O79" s="252"/>
      <c r="P79" s="252"/>
      <c r="Q79" s="252">
        <v>3513.93118</v>
      </c>
      <c r="R79" s="252"/>
      <c r="S79" s="252"/>
      <c r="T79" s="252"/>
      <c r="U79" s="252"/>
      <c r="V79" s="646"/>
    </row>
    <row r="80" spans="1:22" x14ac:dyDescent="0.25">
      <c r="A80" s="351">
        <v>32</v>
      </c>
      <c r="B80" s="253" t="s">
        <v>3184</v>
      </c>
      <c r="C80" s="340" t="s">
        <v>3177</v>
      </c>
      <c r="D80" s="253" t="s">
        <v>3176</v>
      </c>
      <c r="E80" s="340" t="s">
        <v>512</v>
      </c>
      <c r="F80" s="340" t="s">
        <v>3183</v>
      </c>
      <c r="G80" s="340">
        <v>64</v>
      </c>
      <c r="H80" s="338" t="s">
        <v>3174</v>
      </c>
      <c r="I80" s="338"/>
      <c r="J80" s="340">
        <v>100</v>
      </c>
      <c r="K80" s="340"/>
      <c r="L80" s="340">
        <v>100</v>
      </c>
      <c r="M80" s="253" t="s">
        <v>3173</v>
      </c>
      <c r="N80" s="252"/>
      <c r="O80" s="252"/>
      <c r="P80" s="252"/>
      <c r="Q80" s="252">
        <v>3.4756199999999997</v>
      </c>
      <c r="R80" s="252"/>
      <c r="S80" s="252"/>
      <c r="T80" s="252"/>
      <c r="U80" s="252"/>
      <c r="V80" s="646"/>
    </row>
    <row r="81" spans="1:22" x14ac:dyDescent="0.25">
      <c r="A81" s="254">
        <v>33</v>
      </c>
      <c r="B81" s="253" t="s">
        <v>3182</v>
      </c>
      <c r="C81" s="340" t="s">
        <v>3177</v>
      </c>
      <c r="D81" s="253" t="s">
        <v>3176</v>
      </c>
      <c r="E81" s="340" t="s">
        <v>512</v>
      </c>
      <c r="F81" s="340" t="s">
        <v>3181</v>
      </c>
      <c r="G81" s="340">
        <v>68</v>
      </c>
      <c r="H81" s="338" t="s">
        <v>3174</v>
      </c>
      <c r="I81" s="338"/>
      <c r="J81" s="340">
        <v>77</v>
      </c>
      <c r="K81" s="340"/>
      <c r="L81" s="340">
        <v>77</v>
      </c>
      <c r="M81" s="253" t="s">
        <v>3173</v>
      </c>
      <c r="N81" s="252"/>
      <c r="O81" s="252"/>
      <c r="P81" s="252"/>
      <c r="Q81" s="252">
        <v>1759.39274</v>
      </c>
      <c r="R81" s="252"/>
      <c r="S81" s="252"/>
      <c r="T81" s="252"/>
      <c r="U81" s="252"/>
      <c r="V81" s="646"/>
    </row>
    <row r="82" spans="1:22" x14ac:dyDescent="0.25">
      <c r="A82" s="351">
        <v>34</v>
      </c>
      <c r="B82" s="253" t="s">
        <v>3180</v>
      </c>
      <c r="C82" s="340" t="s">
        <v>3177</v>
      </c>
      <c r="D82" s="253" t="s">
        <v>3176</v>
      </c>
      <c r="E82" s="340" t="s">
        <v>512</v>
      </c>
      <c r="F82" s="340" t="s">
        <v>3179</v>
      </c>
      <c r="G82" s="340">
        <v>68</v>
      </c>
      <c r="H82" s="338" t="s">
        <v>3174</v>
      </c>
      <c r="I82" s="338"/>
      <c r="J82" s="340">
        <v>100</v>
      </c>
      <c r="K82" s="340"/>
      <c r="L82" s="340">
        <v>100</v>
      </c>
      <c r="M82" s="253" t="s">
        <v>3173</v>
      </c>
      <c r="N82" s="252"/>
      <c r="O82" s="252"/>
      <c r="P82" s="252"/>
      <c r="Q82" s="252">
        <v>46.433</v>
      </c>
      <c r="R82" s="252"/>
      <c r="S82" s="252"/>
      <c r="T82" s="252"/>
      <c r="U82" s="252"/>
      <c r="V82" s="646"/>
    </row>
    <row r="83" spans="1:22" x14ac:dyDescent="0.25">
      <c r="A83" s="351">
        <v>35</v>
      </c>
      <c r="B83" s="251" t="s">
        <v>3178</v>
      </c>
      <c r="C83" s="353" t="s">
        <v>3177</v>
      </c>
      <c r="D83" s="251" t="s">
        <v>3176</v>
      </c>
      <c r="E83" s="353" t="s">
        <v>512</v>
      </c>
      <c r="F83" s="353" t="s">
        <v>3175</v>
      </c>
      <c r="G83" s="353">
        <v>35</v>
      </c>
      <c r="H83" s="337" t="s">
        <v>3174</v>
      </c>
      <c r="I83" s="337"/>
      <c r="J83" s="353">
        <v>100</v>
      </c>
      <c r="K83" s="353"/>
      <c r="L83" s="353">
        <v>100</v>
      </c>
      <c r="M83" s="251" t="s">
        <v>3173</v>
      </c>
      <c r="N83" s="250"/>
      <c r="O83" s="250"/>
      <c r="P83" s="250"/>
      <c r="Q83" s="250">
        <v>56572.146240000002</v>
      </c>
      <c r="R83" s="250"/>
      <c r="S83" s="250"/>
      <c r="T83" s="250"/>
      <c r="U83" s="250"/>
      <c r="V83" s="646"/>
    </row>
    <row r="84" spans="1:22" outlineLevel="1" x14ac:dyDescent="0.25">
      <c r="A84" s="249" t="s">
        <v>52</v>
      </c>
      <c r="B84" s="248"/>
      <c r="C84" s="248"/>
      <c r="D84" s="248"/>
      <c r="E84" s="248"/>
      <c r="F84" s="248"/>
      <c r="G84" s="248"/>
      <c r="H84" s="247"/>
      <c r="I84" s="247"/>
      <c r="J84" s="344"/>
      <c r="K84" s="344"/>
      <c r="L84" s="344"/>
      <c r="M84" s="344"/>
      <c r="N84" s="344"/>
      <c r="O84" s="344"/>
      <c r="P84" s="344"/>
      <c r="Q84" s="344"/>
      <c r="R84" s="344"/>
      <c r="S84" s="344"/>
      <c r="T84" s="344"/>
      <c r="U84" s="344"/>
      <c r="V84" s="650" t="s">
        <v>59</v>
      </c>
    </row>
    <row r="85" spans="1:22" outlineLevel="1" x14ac:dyDescent="0.25">
      <c r="A85" s="246" t="s">
        <v>52</v>
      </c>
      <c r="B85" s="245"/>
      <c r="C85" s="245"/>
      <c r="D85" s="245"/>
      <c r="E85" s="245"/>
      <c r="F85" s="245"/>
      <c r="G85" s="245"/>
      <c r="H85" s="244"/>
      <c r="I85" s="244"/>
      <c r="J85" s="342"/>
      <c r="K85" s="342"/>
      <c r="L85" s="342"/>
      <c r="M85" s="342"/>
      <c r="N85" s="342"/>
      <c r="O85" s="342"/>
      <c r="P85" s="342"/>
      <c r="Q85" s="342"/>
      <c r="R85" s="342"/>
      <c r="S85" s="342"/>
      <c r="T85" s="342"/>
      <c r="U85" s="342"/>
      <c r="V85" s="650"/>
    </row>
    <row r="86" spans="1:22" outlineLevel="1" x14ac:dyDescent="0.25">
      <c r="A86" s="246" t="s">
        <v>52</v>
      </c>
      <c r="B86" s="245"/>
      <c r="C86" s="245"/>
      <c r="D86" s="245"/>
      <c r="E86" s="245"/>
      <c r="F86" s="245"/>
      <c r="G86" s="245"/>
      <c r="H86" s="244"/>
      <c r="I86" s="244"/>
      <c r="J86" s="342"/>
      <c r="K86" s="342"/>
      <c r="L86" s="342"/>
      <c r="M86" s="342"/>
      <c r="N86" s="342"/>
      <c r="O86" s="342"/>
      <c r="P86" s="342"/>
      <c r="Q86" s="342"/>
      <c r="R86" s="342"/>
      <c r="S86" s="342"/>
      <c r="T86" s="342"/>
      <c r="U86" s="342"/>
      <c r="V86" s="650"/>
    </row>
    <row r="87" spans="1:22" outlineLevel="1" x14ac:dyDescent="0.25">
      <c r="A87" s="246" t="s">
        <v>52</v>
      </c>
      <c r="B87" s="245"/>
      <c r="C87" s="245"/>
      <c r="D87" s="245"/>
      <c r="E87" s="245"/>
      <c r="F87" s="245"/>
      <c r="G87" s="245"/>
      <c r="H87" s="244"/>
      <c r="I87" s="244"/>
      <c r="J87" s="342"/>
      <c r="K87" s="342"/>
      <c r="L87" s="342"/>
      <c r="M87" s="342"/>
      <c r="N87" s="342"/>
      <c r="O87" s="342"/>
      <c r="P87" s="342"/>
      <c r="Q87" s="342"/>
      <c r="R87" s="342"/>
      <c r="S87" s="342"/>
      <c r="T87" s="342"/>
      <c r="U87" s="342"/>
      <c r="V87" s="650"/>
    </row>
    <row r="88" spans="1:22" outlineLevel="1" x14ac:dyDescent="0.25">
      <c r="A88" s="246" t="s">
        <v>52</v>
      </c>
      <c r="B88" s="245"/>
      <c r="C88" s="245"/>
      <c r="D88" s="245"/>
      <c r="E88" s="245"/>
      <c r="F88" s="245"/>
      <c r="G88" s="245"/>
      <c r="H88" s="244"/>
      <c r="I88" s="244"/>
      <c r="J88" s="342"/>
      <c r="K88" s="342"/>
      <c r="L88" s="342"/>
      <c r="M88" s="342"/>
      <c r="N88" s="342"/>
      <c r="O88" s="342"/>
      <c r="P88" s="342"/>
      <c r="Q88" s="342"/>
      <c r="R88" s="342"/>
      <c r="S88" s="342"/>
      <c r="T88" s="342"/>
      <c r="U88" s="342"/>
      <c r="V88" s="650"/>
    </row>
    <row r="89" spans="1:22" outlineLevel="1" x14ac:dyDescent="0.25">
      <c r="A89" s="246" t="s">
        <v>52</v>
      </c>
      <c r="B89" s="245"/>
      <c r="C89" s="245"/>
      <c r="D89" s="245"/>
      <c r="E89" s="245"/>
      <c r="F89" s="245"/>
      <c r="G89" s="245"/>
      <c r="H89" s="244"/>
      <c r="I89" s="244"/>
      <c r="J89" s="342"/>
      <c r="K89" s="342"/>
      <c r="L89" s="342"/>
      <c r="M89" s="342"/>
      <c r="N89" s="342"/>
      <c r="O89" s="342"/>
      <c r="P89" s="342"/>
      <c r="Q89" s="342"/>
      <c r="R89" s="342"/>
      <c r="S89" s="342"/>
      <c r="T89" s="342"/>
      <c r="U89" s="342"/>
      <c r="V89" s="650"/>
    </row>
    <row r="90" spans="1:22" outlineLevel="1" x14ac:dyDescent="0.25">
      <c r="A90" s="246" t="s">
        <v>52</v>
      </c>
      <c r="B90" s="245"/>
      <c r="C90" s="245"/>
      <c r="D90" s="245"/>
      <c r="E90" s="245"/>
      <c r="F90" s="245"/>
      <c r="G90" s="245"/>
      <c r="H90" s="244"/>
      <c r="I90" s="244"/>
      <c r="J90" s="342"/>
      <c r="K90" s="342"/>
      <c r="L90" s="342"/>
      <c r="M90" s="342"/>
      <c r="N90" s="342"/>
      <c r="O90" s="342"/>
      <c r="P90" s="342"/>
      <c r="Q90" s="342"/>
      <c r="R90" s="342"/>
      <c r="S90" s="342"/>
      <c r="T90" s="342"/>
      <c r="U90" s="342"/>
      <c r="V90" s="650"/>
    </row>
    <row r="91" spans="1:22" outlineLevel="1" x14ac:dyDescent="0.25">
      <c r="A91" s="246" t="s">
        <v>52</v>
      </c>
      <c r="B91" s="245"/>
      <c r="C91" s="245"/>
      <c r="D91" s="245"/>
      <c r="E91" s="245"/>
      <c r="F91" s="245"/>
      <c r="G91" s="245"/>
      <c r="H91" s="244"/>
      <c r="I91" s="244"/>
      <c r="J91" s="342"/>
      <c r="K91" s="342"/>
      <c r="L91" s="342"/>
      <c r="M91" s="342"/>
      <c r="N91" s="342"/>
      <c r="O91" s="342"/>
      <c r="P91" s="342"/>
      <c r="Q91" s="342"/>
      <c r="R91" s="342"/>
      <c r="S91" s="342"/>
      <c r="T91" s="342"/>
      <c r="U91" s="342"/>
      <c r="V91" s="650"/>
    </row>
    <row r="92" spans="1:22" outlineLevel="1" x14ac:dyDescent="0.25">
      <c r="A92" s="246" t="s">
        <v>52</v>
      </c>
      <c r="B92" s="245"/>
      <c r="C92" s="245"/>
      <c r="D92" s="245"/>
      <c r="E92" s="245"/>
      <c r="F92" s="245"/>
      <c r="G92" s="245"/>
      <c r="H92" s="244"/>
      <c r="I92" s="244"/>
      <c r="J92" s="342"/>
      <c r="K92" s="342"/>
      <c r="L92" s="342"/>
      <c r="M92" s="342"/>
      <c r="N92" s="342"/>
      <c r="O92" s="342"/>
      <c r="P92" s="342"/>
      <c r="Q92" s="342"/>
      <c r="R92" s="342"/>
      <c r="S92" s="342"/>
      <c r="T92" s="342"/>
      <c r="U92" s="342"/>
      <c r="V92" s="650"/>
    </row>
    <row r="93" spans="1:22" outlineLevel="1" x14ac:dyDescent="0.25">
      <c r="A93" s="246" t="s">
        <v>52</v>
      </c>
      <c r="B93" s="245"/>
      <c r="C93" s="245"/>
      <c r="D93" s="245"/>
      <c r="E93" s="245"/>
      <c r="F93" s="245"/>
      <c r="G93" s="245"/>
      <c r="H93" s="244"/>
      <c r="I93" s="244"/>
      <c r="J93" s="342"/>
      <c r="K93" s="342"/>
      <c r="L93" s="342"/>
      <c r="M93" s="342"/>
      <c r="N93" s="342"/>
      <c r="O93" s="342"/>
      <c r="P93" s="342"/>
      <c r="Q93" s="342"/>
      <c r="R93" s="342"/>
      <c r="S93" s="342"/>
      <c r="T93" s="342"/>
      <c r="U93" s="342"/>
      <c r="V93" s="650"/>
    </row>
    <row r="94" spans="1:22" outlineLevel="1" x14ac:dyDescent="0.25">
      <c r="A94" s="246" t="s">
        <v>52</v>
      </c>
      <c r="B94" s="245"/>
      <c r="C94" s="245"/>
      <c r="D94" s="245"/>
      <c r="E94" s="245"/>
      <c r="F94" s="245"/>
      <c r="G94" s="245"/>
      <c r="H94" s="244"/>
      <c r="I94" s="244"/>
      <c r="J94" s="342"/>
      <c r="K94" s="342"/>
      <c r="L94" s="342"/>
      <c r="M94" s="342"/>
      <c r="N94" s="342"/>
      <c r="O94" s="342"/>
      <c r="P94" s="342"/>
      <c r="Q94" s="342"/>
      <c r="R94" s="342"/>
      <c r="S94" s="342"/>
      <c r="T94" s="342"/>
      <c r="U94" s="342"/>
      <c r="V94" s="650"/>
    </row>
    <row r="95" spans="1:22" outlineLevel="1" x14ac:dyDescent="0.25">
      <c r="A95" s="246" t="s">
        <v>52</v>
      </c>
      <c r="B95" s="245"/>
      <c r="C95" s="245"/>
      <c r="D95" s="245"/>
      <c r="E95" s="245"/>
      <c r="F95" s="245"/>
      <c r="G95" s="245"/>
      <c r="H95" s="244"/>
      <c r="I95" s="244"/>
      <c r="J95" s="342"/>
      <c r="K95" s="342"/>
      <c r="L95" s="342"/>
      <c r="M95" s="342"/>
      <c r="N95" s="342"/>
      <c r="O95" s="342"/>
      <c r="P95" s="342"/>
      <c r="Q95" s="342"/>
      <c r="R95" s="342"/>
      <c r="S95" s="342"/>
      <c r="T95" s="342"/>
      <c r="U95" s="342"/>
      <c r="V95" s="650"/>
    </row>
    <row r="96" spans="1:22" outlineLevel="1" x14ac:dyDescent="0.25">
      <c r="A96" s="246" t="s">
        <v>52</v>
      </c>
      <c r="B96" s="245"/>
      <c r="C96" s="245"/>
      <c r="D96" s="245"/>
      <c r="E96" s="245"/>
      <c r="F96" s="245"/>
      <c r="G96" s="245"/>
      <c r="H96" s="244"/>
      <c r="I96" s="244"/>
      <c r="J96" s="342"/>
      <c r="K96" s="342"/>
      <c r="L96" s="342"/>
      <c r="M96" s="342"/>
      <c r="N96" s="342"/>
      <c r="O96" s="342"/>
      <c r="P96" s="342"/>
      <c r="Q96" s="342"/>
      <c r="R96" s="342"/>
      <c r="S96" s="342"/>
      <c r="T96" s="342"/>
      <c r="U96" s="342"/>
      <c r="V96" s="650"/>
    </row>
    <row r="97" spans="1:22" outlineLevel="1" x14ac:dyDescent="0.25">
      <c r="A97" s="246" t="s">
        <v>52</v>
      </c>
      <c r="B97" s="245"/>
      <c r="C97" s="245"/>
      <c r="D97" s="245"/>
      <c r="E97" s="245"/>
      <c r="F97" s="245"/>
      <c r="G97" s="245"/>
      <c r="H97" s="244"/>
      <c r="I97" s="244"/>
      <c r="J97" s="342"/>
      <c r="K97" s="342"/>
      <c r="L97" s="342"/>
      <c r="M97" s="342"/>
      <c r="N97" s="342"/>
      <c r="O97" s="342"/>
      <c r="P97" s="342"/>
      <c r="Q97" s="342"/>
      <c r="R97" s="342"/>
      <c r="S97" s="342"/>
      <c r="T97" s="342"/>
      <c r="U97" s="342"/>
      <c r="V97" s="650"/>
    </row>
    <row r="98" spans="1:22" outlineLevel="1" x14ac:dyDescent="0.25">
      <c r="A98" s="246" t="s">
        <v>52</v>
      </c>
      <c r="B98" s="245"/>
      <c r="C98" s="245"/>
      <c r="D98" s="245"/>
      <c r="E98" s="245"/>
      <c r="F98" s="245"/>
      <c r="G98" s="245"/>
      <c r="H98" s="244"/>
      <c r="I98" s="244"/>
      <c r="J98" s="342"/>
      <c r="K98" s="342"/>
      <c r="L98" s="342"/>
      <c r="M98" s="342"/>
      <c r="N98" s="342"/>
      <c r="O98" s="342"/>
      <c r="P98" s="342"/>
      <c r="Q98" s="342"/>
      <c r="R98" s="342"/>
      <c r="S98" s="342"/>
      <c r="T98" s="342"/>
      <c r="U98" s="342"/>
      <c r="V98" s="650"/>
    </row>
    <row r="99" spans="1:22" outlineLevel="1" x14ac:dyDescent="0.25">
      <c r="A99" s="246" t="s">
        <v>52</v>
      </c>
      <c r="B99" s="245"/>
      <c r="C99" s="245"/>
      <c r="D99" s="245"/>
      <c r="E99" s="245"/>
      <c r="F99" s="245"/>
      <c r="G99" s="245"/>
      <c r="H99" s="244"/>
      <c r="I99" s="244"/>
      <c r="J99" s="342"/>
      <c r="K99" s="342"/>
      <c r="L99" s="342"/>
      <c r="M99" s="342"/>
      <c r="N99" s="342"/>
      <c r="O99" s="342"/>
      <c r="P99" s="342"/>
      <c r="Q99" s="342"/>
      <c r="R99" s="342"/>
      <c r="S99" s="342"/>
      <c r="T99" s="342"/>
      <c r="U99" s="342"/>
      <c r="V99" s="650"/>
    </row>
    <row r="100" spans="1:22" outlineLevel="1" x14ac:dyDescent="0.25">
      <c r="A100" s="246" t="s">
        <v>52</v>
      </c>
      <c r="B100" s="245"/>
      <c r="C100" s="245"/>
      <c r="D100" s="245"/>
      <c r="E100" s="245"/>
      <c r="F100" s="245"/>
      <c r="G100" s="245"/>
      <c r="H100" s="244"/>
      <c r="I100" s="244"/>
      <c r="J100" s="342"/>
      <c r="K100" s="342"/>
      <c r="L100" s="342"/>
      <c r="M100" s="342"/>
      <c r="N100" s="342"/>
      <c r="O100" s="342"/>
      <c r="P100" s="342"/>
      <c r="Q100" s="342"/>
      <c r="R100" s="342"/>
      <c r="S100" s="342"/>
      <c r="T100" s="342"/>
      <c r="U100" s="342"/>
      <c r="V100" s="650"/>
    </row>
    <row r="101" spans="1:22" outlineLevel="1" x14ac:dyDescent="0.25">
      <c r="A101" s="246" t="s">
        <v>52</v>
      </c>
      <c r="B101" s="245"/>
      <c r="C101" s="245"/>
      <c r="D101" s="245"/>
      <c r="E101" s="245"/>
      <c r="F101" s="245"/>
      <c r="G101" s="245"/>
      <c r="H101" s="244"/>
      <c r="I101" s="244"/>
      <c r="J101" s="342"/>
      <c r="K101" s="342"/>
      <c r="L101" s="342"/>
      <c r="M101" s="342"/>
      <c r="N101" s="342"/>
      <c r="O101" s="342"/>
      <c r="P101" s="342"/>
      <c r="Q101" s="342"/>
      <c r="R101" s="342"/>
      <c r="S101" s="342"/>
      <c r="T101" s="342"/>
      <c r="U101" s="342"/>
      <c r="V101" s="650"/>
    </row>
    <row r="102" spans="1:22" outlineLevel="1" x14ac:dyDescent="0.25">
      <c r="A102" s="246" t="s">
        <v>52</v>
      </c>
      <c r="B102" s="245"/>
      <c r="C102" s="245"/>
      <c r="D102" s="245"/>
      <c r="E102" s="245"/>
      <c r="F102" s="245"/>
      <c r="G102" s="245"/>
      <c r="H102" s="244"/>
      <c r="I102" s="244"/>
      <c r="J102" s="342"/>
      <c r="K102" s="342"/>
      <c r="L102" s="342"/>
      <c r="M102" s="342"/>
      <c r="N102" s="342"/>
      <c r="O102" s="342"/>
      <c r="P102" s="342"/>
      <c r="Q102" s="342"/>
      <c r="R102" s="342"/>
      <c r="S102" s="342"/>
      <c r="T102" s="342"/>
      <c r="U102" s="342"/>
      <c r="V102" s="650"/>
    </row>
    <row r="103" spans="1:22" outlineLevel="1" x14ac:dyDescent="0.25">
      <c r="A103" s="246" t="s">
        <v>52</v>
      </c>
      <c r="B103" s="245"/>
      <c r="C103" s="245"/>
      <c r="D103" s="245"/>
      <c r="E103" s="245"/>
      <c r="F103" s="245"/>
      <c r="G103" s="245"/>
      <c r="H103" s="244"/>
      <c r="I103" s="244"/>
      <c r="J103" s="342"/>
      <c r="K103" s="342"/>
      <c r="L103" s="342"/>
      <c r="M103" s="342"/>
      <c r="N103" s="342"/>
      <c r="O103" s="342"/>
      <c r="P103" s="342"/>
      <c r="Q103" s="342"/>
      <c r="R103" s="342"/>
      <c r="S103" s="342"/>
      <c r="T103" s="342"/>
      <c r="U103" s="342"/>
      <c r="V103" s="650"/>
    </row>
    <row r="104" spans="1:22" outlineLevel="1" x14ac:dyDescent="0.25">
      <c r="A104" s="246" t="s">
        <v>52</v>
      </c>
      <c r="B104" s="245"/>
      <c r="C104" s="245"/>
      <c r="D104" s="245"/>
      <c r="E104" s="245"/>
      <c r="F104" s="245"/>
      <c r="G104" s="245"/>
      <c r="H104" s="244"/>
      <c r="I104" s="244"/>
      <c r="J104" s="342"/>
      <c r="K104" s="342"/>
      <c r="L104" s="342"/>
      <c r="M104" s="342"/>
      <c r="N104" s="342"/>
      <c r="O104" s="342"/>
      <c r="P104" s="342"/>
      <c r="Q104" s="342"/>
      <c r="R104" s="342"/>
      <c r="S104" s="342"/>
      <c r="T104" s="342"/>
      <c r="U104" s="342"/>
      <c r="V104" s="650"/>
    </row>
    <row r="105" spans="1:22" outlineLevel="1" x14ac:dyDescent="0.25">
      <c r="A105" s="246" t="s">
        <v>52</v>
      </c>
      <c r="B105" s="245"/>
      <c r="C105" s="245"/>
      <c r="D105" s="245"/>
      <c r="E105" s="245"/>
      <c r="F105" s="245"/>
      <c r="G105" s="245"/>
      <c r="H105" s="244"/>
      <c r="I105" s="244"/>
      <c r="J105" s="342"/>
      <c r="K105" s="342"/>
      <c r="L105" s="342"/>
      <c r="M105" s="342"/>
      <c r="N105" s="342"/>
      <c r="O105" s="342"/>
      <c r="P105" s="342"/>
      <c r="Q105" s="342"/>
      <c r="R105" s="342"/>
      <c r="S105" s="342"/>
      <c r="T105" s="342"/>
      <c r="U105" s="342"/>
      <c r="V105" s="650"/>
    </row>
    <row r="106" spans="1:22" outlineLevel="1" x14ac:dyDescent="0.25">
      <c r="A106" s="246" t="s">
        <v>52</v>
      </c>
      <c r="B106" s="245"/>
      <c r="C106" s="245"/>
      <c r="D106" s="245"/>
      <c r="E106" s="245"/>
      <c r="F106" s="245"/>
      <c r="G106" s="245"/>
      <c r="H106" s="244"/>
      <c r="I106" s="244"/>
      <c r="J106" s="342"/>
      <c r="K106" s="342"/>
      <c r="L106" s="342"/>
      <c r="M106" s="342"/>
      <c r="N106" s="342"/>
      <c r="O106" s="342"/>
      <c r="P106" s="342"/>
      <c r="Q106" s="342"/>
      <c r="R106" s="342"/>
      <c r="S106" s="342"/>
      <c r="T106" s="342"/>
      <c r="U106" s="342"/>
      <c r="V106" s="650"/>
    </row>
    <row r="107" spans="1:22" outlineLevel="1" x14ac:dyDescent="0.25">
      <c r="A107" s="246" t="s">
        <v>52</v>
      </c>
      <c r="B107" s="245"/>
      <c r="C107" s="245"/>
      <c r="D107" s="245"/>
      <c r="E107" s="245"/>
      <c r="F107" s="245"/>
      <c r="G107" s="245"/>
      <c r="H107" s="244"/>
      <c r="I107" s="244"/>
      <c r="J107" s="342"/>
      <c r="K107" s="342"/>
      <c r="L107" s="342"/>
      <c r="M107" s="342"/>
      <c r="N107" s="342"/>
      <c r="O107" s="342"/>
      <c r="P107" s="342"/>
      <c r="Q107" s="342"/>
      <c r="R107" s="342"/>
      <c r="S107" s="342"/>
      <c r="T107" s="342"/>
      <c r="U107" s="342"/>
      <c r="V107" s="650"/>
    </row>
    <row r="108" spans="1:22" outlineLevel="1" x14ac:dyDescent="0.25">
      <c r="A108" s="246" t="s">
        <v>52</v>
      </c>
      <c r="B108" s="245"/>
      <c r="C108" s="245"/>
      <c r="D108" s="245"/>
      <c r="E108" s="245"/>
      <c r="F108" s="245"/>
      <c r="G108" s="245"/>
      <c r="H108" s="244"/>
      <c r="I108" s="244"/>
      <c r="J108" s="342"/>
      <c r="K108" s="342"/>
      <c r="L108" s="342"/>
      <c r="M108" s="342"/>
      <c r="N108" s="342"/>
      <c r="O108" s="342"/>
      <c r="P108" s="342"/>
      <c r="Q108" s="342"/>
      <c r="R108" s="342"/>
      <c r="S108" s="342"/>
      <c r="T108" s="342"/>
      <c r="U108" s="342"/>
      <c r="V108" s="650"/>
    </row>
    <row r="109" spans="1:22" outlineLevel="1" x14ac:dyDescent="0.25">
      <c r="A109" s="246" t="s">
        <v>52</v>
      </c>
      <c r="B109" s="245"/>
      <c r="C109" s="245"/>
      <c r="D109" s="245"/>
      <c r="E109" s="245"/>
      <c r="F109" s="245"/>
      <c r="G109" s="245"/>
      <c r="H109" s="244"/>
      <c r="I109" s="244"/>
      <c r="J109" s="342"/>
      <c r="K109" s="342"/>
      <c r="L109" s="342"/>
      <c r="M109" s="342"/>
      <c r="N109" s="342"/>
      <c r="O109" s="342"/>
      <c r="P109" s="342"/>
      <c r="Q109" s="342"/>
      <c r="R109" s="342"/>
      <c r="S109" s="342"/>
      <c r="T109" s="342"/>
      <c r="U109" s="342"/>
      <c r="V109" s="650"/>
    </row>
    <row r="110" spans="1:22" outlineLevel="1" x14ac:dyDescent="0.25">
      <c r="A110" s="246" t="s">
        <v>52</v>
      </c>
      <c r="B110" s="245"/>
      <c r="C110" s="245"/>
      <c r="D110" s="245"/>
      <c r="E110" s="245"/>
      <c r="F110" s="245"/>
      <c r="G110" s="245"/>
      <c r="H110" s="244"/>
      <c r="I110" s="244"/>
      <c r="J110" s="342"/>
      <c r="K110" s="342"/>
      <c r="L110" s="342"/>
      <c r="M110" s="342"/>
      <c r="N110" s="342"/>
      <c r="O110" s="342"/>
      <c r="P110" s="342"/>
      <c r="Q110" s="342"/>
      <c r="R110" s="342"/>
      <c r="S110" s="342"/>
      <c r="T110" s="342"/>
      <c r="U110" s="342"/>
      <c r="V110" s="650"/>
    </row>
    <row r="111" spans="1:22" outlineLevel="1" x14ac:dyDescent="0.25">
      <c r="A111" s="246" t="s">
        <v>52</v>
      </c>
      <c r="B111" s="245"/>
      <c r="C111" s="245"/>
      <c r="D111" s="245"/>
      <c r="E111" s="245"/>
      <c r="F111" s="245"/>
      <c r="G111" s="245"/>
      <c r="H111" s="244"/>
      <c r="I111" s="244"/>
      <c r="J111" s="342"/>
      <c r="K111" s="342"/>
      <c r="L111" s="342"/>
      <c r="M111" s="342"/>
      <c r="N111" s="342"/>
      <c r="O111" s="342"/>
      <c r="P111" s="342"/>
      <c r="Q111" s="342"/>
      <c r="R111" s="342"/>
      <c r="S111" s="342"/>
      <c r="T111" s="342"/>
      <c r="U111" s="342"/>
      <c r="V111" s="650"/>
    </row>
    <row r="112" spans="1:22" ht="15.75" outlineLevel="1" thickBot="1" x14ac:dyDescent="0.3">
      <c r="A112" s="243" t="s">
        <v>52</v>
      </c>
      <c r="B112" s="242"/>
      <c r="C112" s="242"/>
      <c r="D112" s="242"/>
      <c r="E112" s="242"/>
      <c r="F112" s="242"/>
      <c r="G112" s="242"/>
      <c r="H112" s="241"/>
      <c r="I112" s="241"/>
      <c r="J112" s="343"/>
      <c r="K112" s="343"/>
      <c r="L112" s="343"/>
      <c r="M112" s="343"/>
      <c r="N112" s="343"/>
      <c r="O112" s="343"/>
      <c r="P112" s="343"/>
      <c r="Q112" s="343"/>
      <c r="R112" s="343"/>
      <c r="S112" s="343"/>
      <c r="T112" s="343"/>
      <c r="U112" s="343"/>
      <c r="V112" s="651"/>
    </row>
    <row r="113" spans="1:14" x14ac:dyDescent="0.25">
      <c r="A113" s="33" t="s">
        <v>2677</v>
      </c>
    </row>
    <row r="120" spans="1:14" ht="17.25" x14ac:dyDescent="0.25">
      <c r="N120" s="341" t="s">
        <v>2948</v>
      </c>
    </row>
    <row r="121" spans="1:14" ht="17.25" x14ac:dyDescent="0.25">
      <c r="N121" s="341" t="s">
        <v>2949</v>
      </c>
    </row>
    <row r="122" spans="1:14" ht="17.25" x14ac:dyDescent="0.25">
      <c r="N122" s="341" t="s">
        <v>2950</v>
      </c>
    </row>
    <row r="123" spans="1:14" ht="17.25" x14ac:dyDescent="0.25">
      <c r="N123" s="341" t="s">
        <v>2982</v>
      </c>
    </row>
    <row r="124" spans="1:14" ht="17.25" x14ac:dyDescent="0.25">
      <c r="N124" s="341" t="s">
        <v>2951</v>
      </c>
    </row>
    <row r="125" spans="1:14" ht="17.25" x14ac:dyDescent="0.25">
      <c r="N125" s="341" t="s">
        <v>3001</v>
      </c>
    </row>
  </sheetData>
  <mergeCells count="51">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7:V13"/>
    <mergeCell ref="B7:B8"/>
    <mergeCell ref="H7:H8"/>
    <mergeCell ref="V14:V43"/>
    <mergeCell ref="J7:J8"/>
    <mergeCell ref="K7:K8"/>
    <mergeCell ref="L7:L8"/>
    <mergeCell ref="I7:I8"/>
    <mergeCell ref="P7:Q7"/>
    <mergeCell ref="N7:O7"/>
    <mergeCell ref="U7:U8"/>
    <mergeCell ref="S7:S8"/>
    <mergeCell ref="T7:T8"/>
    <mergeCell ref="V84:V112"/>
    <mergeCell ref="N46:O46"/>
    <mergeCell ref="A44:U45"/>
    <mergeCell ref="V44:V45"/>
    <mergeCell ref="M46:M47"/>
    <mergeCell ref="F46:F47"/>
    <mergeCell ref="B46:B47"/>
    <mergeCell ref="A46:A47"/>
    <mergeCell ref="C46:C47"/>
    <mergeCell ref="D46:D47"/>
    <mergeCell ref="V46:V83"/>
    <mergeCell ref="I46:I47"/>
    <mergeCell ref="H46:H47"/>
    <mergeCell ref="U46:U47"/>
    <mergeCell ref="T46:T47"/>
    <mergeCell ref="S46:S47"/>
    <mergeCell ref="L46:L47"/>
    <mergeCell ref="R46:R47"/>
    <mergeCell ref="P46:Q46"/>
    <mergeCell ref="E46:E47"/>
    <mergeCell ref="G46:G47"/>
    <mergeCell ref="J46:J47"/>
    <mergeCell ref="K46:K47"/>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30F65-ECA7-4068-97DD-3E8C22DD4143}">
  <dimension ref="A1:D13"/>
  <sheetViews>
    <sheetView view="pageBreakPreview" zoomScale="70" zoomScaleNormal="100" zoomScaleSheetLayoutView="70" workbookViewId="0">
      <selection activeCell="A14" sqref="A14"/>
    </sheetView>
  </sheetViews>
  <sheetFormatPr defaultColWidth="8.85546875" defaultRowHeight="15" x14ac:dyDescent="0.25"/>
  <cols>
    <col min="1" max="1" width="40.85546875" style="341" customWidth="1"/>
    <col min="2" max="2" width="39.140625" style="341" customWidth="1"/>
    <col min="3" max="3" width="32.42578125" style="341" customWidth="1"/>
    <col min="4" max="4" width="17.28515625" style="341" customWidth="1"/>
    <col min="5" max="16384" width="8.85546875" style="341"/>
  </cols>
  <sheetData>
    <row r="1" spans="1:4" ht="17.25" x14ac:dyDescent="0.3">
      <c r="A1" s="455" t="s">
        <v>2877</v>
      </c>
      <c r="B1" s="456"/>
      <c r="C1" s="456"/>
      <c r="D1" s="171"/>
    </row>
    <row r="2" spans="1:4" ht="17.25" x14ac:dyDescent="0.3">
      <c r="A2" s="457" t="s">
        <v>2853</v>
      </c>
      <c r="B2" s="458"/>
      <c r="C2" s="458"/>
      <c r="D2" s="676"/>
    </row>
    <row r="3" spans="1:4" ht="15.75" thickBot="1" x14ac:dyDescent="0.3">
      <c r="A3" s="459"/>
      <c r="B3" s="460"/>
      <c r="C3" s="460"/>
      <c r="D3" s="461"/>
    </row>
    <row r="4" spans="1:4" ht="20.100000000000001" customHeight="1" x14ac:dyDescent="0.25">
      <c r="A4" s="462" t="s">
        <v>2952</v>
      </c>
      <c r="B4" s="463"/>
      <c r="C4" s="671"/>
      <c r="D4" s="654" t="s">
        <v>3000</v>
      </c>
    </row>
    <row r="5" spans="1:4" ht="43.5" customHeight="1" thickBot="1" x14ac:dyDescent="0.3">
      <c r="A5" s="652"/>
      <c r="B5" s="653"/>
      <c r="C5" s="672"/>
      <c r="D5" s="655"/>
    </row>
    <row r="6" spans="1:4" ht="15.75" thickBot="1" x14ac:dyDescent="0.3">
      <c r="A6" s="346" t="s">
        <v>2662</v>
      </c>
      <c r="B6" s="347"/>
      <c r="C6" s="258" t="str">
        <f>+[1]Obsah!C4</f>
        <v>(30/09/2021)</v>
      </c>
      <c r="D6" s="172"/>
    </row>
    <row r="7" spans="1:4" ht="46.5" customHeight="1" thickBot="1" x14ac:dyDescent="0.3">
      <c r="A7" s="673" t="s">
        <v>3002</v>
      </c>
      <c r="B7" s="674"/>
      <c r="C7" s="675"/>
      <c r="D7" s="82" t="s">
        <v>65</v>
      </c>
    </row>
    <row r="8" spans="1:4" x14ac:dyDescent="0.25">
      <c r="A8" s="683" t="s">
        <v>637</v>
      </c>
      <c r="B8" s="684"/>
      <c r="C8" s="684"/>
      <c r="D8" s="685"/>
    </row>
    <row r="9" spans="1:4" ht="15" customHeight="1" x14ac:dyDescent="0.25">
      <c r="A9" s="677" t="s">
        <v>2664</v>
      </c>
      <c r="B9" s="678"/>
      <c r="C9" s="678"/>
      <c r="D9" s="679"/>
    </row>
    <row r="10" spans="1:4" ht="15" customHeight="1" x14ac:dyDescent="0.25">
      <c r="A10" s="677" t="s">
        <v>2665</v>
      </c>
      <c r="B10" s="678"/>
      <c r="C10" s="678"/>
      <c r="D10" s="679"/>
    </row>
    <row r="11" spans="1:4" ht="15" customHeight="1" x14ac:dyDescent="0.25">
      <c r="A11" s="677" t="s">
        <v>2666</v>
      </c>
      <c r="B11" s="678"/>
      <c r="C11" s="678"/>
      <c r="D11" s="679"/>
    </row>
    <row r="12" spans="1:4" ht="15" customHeight="1" x14ac:dyDescent="0.25">
      <c r="A12" s="677" t="s">
        <v>2667</v>
      </c>
      <c r="B12" s="678"/>
      <c r="C12" s="678"/>
      <c r="D12" s="679"/>
    </row>
    <row r="13" spans="1:4" ht="15" customHeight="1" thickBot="1" x14ac:dyDescent="0.3">
      <c r="A13" s="680" t="s">
        <v>2668</v>
      </c>
      <c r="B13" s="681"/>
      <c r="C13" s="681"/>
      <c r="D13" s="682"/>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874C0-7BBD-4F21-B9D3-D349B20D75D4}">
  <dimension ref="A1:D13"/>
  <sheetViews>
    <sheetView view="pageBreakPreview" zoomScale="90" zoomScaleNormal="100" zoomScaleSheetLayoutView="90" workbookViewId="0">
      <selection activeCell="G7" sqref="G7"/>
    </sheetView>
  </sheetViews>
  <sheetFormatPr defaultColWidth="8.85546875" defaultRowHeight="15" x14ac:dyDescent="0.25"/>
  <cols>
    <col min="1" max="1" width="44.28515625" style="341" customWidth="1"/>
    <col min="2" max="2" width="7.28515625" style="341" customWidth="1"/>
    <col min="3" max="3" width="52.7109375" style="341" customWidth="1"/>
    <col min="4" max="4" width="24.42578125" style="341" customWidth="1"/>
    <col min="5" max="16384" width="8.85546875" style="341"/>
  </cols>
  <sheetData>
    <row r="1" spans="1:4" ht="17.25" x14ac:dyDescent="0.3">
      <c r="A1" s="455" t="s">
        <v>2878</v>
      </c>
      <c r="B1" s="456"/>
      <c r="C1" s="456"/>
      <c r="D1" s="20"/>
    </row>
    <row r="2" spans="1:4" ht="17.25" x14ac:dyDescent="0.3">
      <c r="A2" s="457" t="s">
        <v>2758</v>
      </c>
      <c r="B2" s="458"/>
      <c r="C2" s="458"/>
      <c r="D2" s="21"/>
    </row>
    <row r="3" spans="1:4" ht="15.75" thickBot="1" x14ac:dyDescent="0.3">
      <c r="A3" s="459"/>
      <c r="B3" s="460"/>
      <c r="C3" s="460"/>
      <c r="D3" s="461"/>
    </row>
    <row r="4" spans="1:4" x14ac:dyDescent="0.25">
      <c r="A4" s="462" t="s">
        <v>2952</v>
      </c>
      <c r="B4" s="463"/>
      <c r="C4" s="463"/>
      <c r="D4" s="654" t="s">
        <v>2998</v>
      </c>
    </row>
    <row r="5" spans="1:4" ht="28.5" customHeight="1" thickBot="1" x14ac:dyDescent="0.3">
      <c r="A5" s="464"/>
      <c r="B5" s="465"/>
      <c r="C5" s="465"/>
      <c r="D5" s="686"/>
    </row>
    <row r="6" spans="1:4" ht="15.75" thickBot="1" x14ac:dyDescent="0.3">
      <c r="A6" s="346" t="s">
        <v>2662</v>
      </c>
      <c r="B6" s="352"/>
      <c r="C6" s="258" t="str">
        <f>+[1]Obsah!C4</f>
        <v>(30/09/2021)</v>
      </c>
      <c r="D6" s="172"/>
    </row>
    <row r="7" spans="1:4" ht="41.25" customHeight="1" thickBot="1" x14ac:dyDescent="0.3">
      <c r="A7" s="673" t="s">
        <v>3003</v>
      </c>
      <c r="B7" s="674"/>
      <c r="C7" s="675"/>
      <c r="D7" s="82" t="s">
        <v>66</v>
      </c>
    </row>
    <row r="8" spans="1:4" x14ac:dyDescent="0.25">
      <c r="A8" s="677" t="s">
        <v>637</v>
      </c>
      <c r="B8" s="678"/>
      <c r="C8" s="678"/>
      <c r="D8" s="679"/>
    </row>
    <row r="9" spans="1:4" ht="15" customHeight="1" x14ac:dyDescent="0.25">
      <c r="A9" s="677" t="s">
        <v>2664</v>
      </c>
      <c r="B9" s="678"/>
      <c r="C9" s="678"/>
      <c r="D9" s="679"/>
    </row>
    <row r="10" spans="1:4" x14ac:dyDescent="0.25">
      <c r="A10" s="677" t="s">
        <v>2665</v>
      </c>
      <c r="B10" s="678"/>
      <c r="C10" s="678"/>
      <c r="D10" s="679"/>
    </row>
    <row r="11" spans="1:4" x14ac:dyDescent="0.25">
      <c r="A11" s="677" t="s">
        <v>2666</v>
      </c>
      <c r="B11" s="678"/>
      <c r="C11" s="678"/>
      <c r="D11" s="679"/>
    </row>
    <row r="12" spans="1:4" x14ac:dyDescent="0.25">
      <c r="A12" s="677" t="s">
        <v>2667</v>
      </c>
      <c r="B12" s="678"/>
      <c r="C12" s="678"/>
      <c r="D12" s="679"/>
    </row>
    <row r="13" spans="1:4" ht="15.75" thickBot="1" x14ac:dyDescent="0.3">
      <c r="A13" s="680" t="s">
        <v>2668</v>
      </c>
      <c r="B13" s="681"/>
      <c r="C13" s="681"/>
      <c r="D13" s="682"/>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9"/>
  <sheetViews>
    <sheetView view="pageBreakPreview" zoomScaleNormal="100" zoomScaleSheetLayoutView="100" workbookViewId="0">
      <selection activeCell="C6" sqref="C6:D6"/>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185" t="s">
        <v>2864</v>
      </c>
      <c r="B1" s="28"/>
      <c r="C1" s="19"/>
      <c r="D1" s="20"/>
    </row>
    <row r="2" spans="1:4" ht="17.25" x14ac:dyDescent="0.3">
      <c r="A2" s="186" t="s">
        <v>7</v>
      </c>
      <c r="B2" s="29"/>
      <c r="C2" s="18"/>
      <c r="D2" s="21"/>
    </row>
    <row r="3" spans="1:4" ht="15.75" thickBot="1" x14ac:dyDescent="0.3">
      <c r="A3" s="459"/>
      <c r="B3" s="460"/>
      <c r="C3" s="460"/>
      <c r="D3" s="461"/>
    </row>
    <row r="4" spans="1:4" ht="20.100000000000001" customHeight="1" x14ac:dyDescent="0.25">
      <c r="A4" s="462" t="s">
        <v>7</v>
      </c>
      <c r="B4" s="463"/>
      <c r="C4" s="631"/>
      <c r="D4" s="692"/>
    </row>
    <row r="5" spans="1:4" ht="34.5" customHeight="1" thickBot="1" x14ac:dyDescent="0.3">
      <c r="A5" s="693" t="s">
        <v>2993</v>
      </c>
      <c r="B5" s="694"/>
      <c r="C5" s="695"/>
      <c r="D5" s="696"/>
    </row>
    <row r="6" spans="1:4" ht="15" customHeight="1" thickBot="1" x14ac:dyDescent="0.3">
      <c r="A6" s="468" t="s">
        <v>2662</v>
      </c>
      <c r="B6" s="687"/>
      <c r="C6" s="690" t="s">
        <v>3364</v>
      </c>
      <c r="D6" s="691"/>
    </row>
    <row r="7" spans="1:4" ht="16.5" customHeight="1" thickBot="1" x14ac:dyDescent="0.3">
      <c r="A7" s="688" t="s">
        <v>2669</v>
      </c>
      <c r="B7" s="173" t="s">
        <v>71</v>
      </c>
      <c r="C7" s="174" t="s">
        <v>70</v>
      </c>
      <c r="D7" s="174" t="s">
        <v>69</v>
      </c>
    </row>
    <row r="8" spans="1:4" ht="59.25" customHeight="1" thickBot="1" x14ac:dyDescent="0.3">
      <c r="A8" s="689"/>
      <c r="B8" s="175" t="s">
        <v>68</v>
      </c>
      <c r="C8" s="176" t="s">
        <v>624</v>
      </c>
      <c r="D8" s="177" t="s">
        <v>67</v>
      </c>
    </row>
    <row r="9" spans="1:4" ht="12" customHeight="1" x14ac:dyDescent="0.25">
      <c r="A9" s="5">
        <v>1</v>
      </c>
      <c r="B9" s="235" t="s">
        <v>3151</v>
      </c>
      <c r="C9" s="236" t="s">
        <v>3152</v>
      </c>
      <c r="D9" s="4"/>
    </row>
    <row r="10" spans="1:4" ht="12" customHeight="1" x14ac:dyDescent="0.25">
      <c r="A10" s="3">
        <v>2</v>
      </c>
      <c r="B10" s="237"/>
      <c r="C10" s="238" t="s">
        <v>3153</v>
      </c>
      <c r="D10" s="2"/>
    </row>
    <row r="11" spans="1:4" ht="12" customHeight="1" thickBot="1" x14ac:dyDescent="0.3">
      <c r="A11" s="3">
        <v>3</v>
      </c>
      <c r="B11" s="237"/>
      <c r="C11" s="238" t="s">
        <v>3154</v>
      </c>
      <c r="D11" s="2"/>
    </row>
    <row r="12" spans="1:4" ht="12" customHeight="1" thickBot="1" x14ac:dyDescent="0.3">
      <c r="A12" s="5">
        <v>4</v>
      </c>
      <c r="B12" s="237"/>
      <c r="C12" s="238" t="s">
        <v>3155</v>
      </c>
      <c r="D12" s="27"/>
    </row>
    <row r="13" spans="1:4" x14ac:dyDescent="0.25">
      <c r="A13" s="3">
        <v>5</v>
      </c>
      <c r="B13" s="237"/>
      <c r="C13" s="238" t="s">
        <v>3156</v>
      </c>
    </row>
    <row r="14" spans="1:4" ht="15.75" thickBot="1" x14ac:dyDescent="0.3">
      <c r="A14" s="3">
        <v>6</v>
      </c>
      <c r="B14" s="237"/>
      <c r="C14" s="238" t="s">
        <v>3157</v>
      </c>
    </row>
    <row r="15" spans="1:4" x14ac:dyDescent="0.25">
      <c r="A15" s="5">
        <v>7</v>
      </c>
      <c r="B15" s="237"/>
      <c r="C15" s="238" t="s">
        <v>3158</v>
      </c>
    </row>
    <row r="16" spans="1:4" x14ac:dyDescent="0.25">
      <c r="A16" s="3">
        <v>8</v>
      </c>
      <c r="B16" s="237"/>
      <c r="C16" s="238" t="s">
        <v>3159</v>
      </c>
    </row>
    <row r="17" spans="1:3" ht="15.75" thickBot="1" x14ac:dyDescent="0.3">
      <c r="A17" s="3">
        <v>9</v>
      </c>
      <c r="B17" s="237"/>
      <c r="C17" s="238" t="s">
        <v>3160</v>
      </c>
    </row>
    <row r="18" spans="1:3" ht="45" x14ac:dyDescent="0.25">
      <c r="A18" s="5">
        <v>10</v>
      </c>
      <c r="B18" s="237"/>
      <c r="C18" s="238" t="s">
        <v>3161</v>
      </c>
    </row>
    <row r="19" spans="1:3" ht="30" x14ac:dyDescent="0.25">
      <c r="A19" s="3">
        <v>11</v>
      </c>
      <c r="B19" s="237"/>
      <c r="C19" s="238" t="s">
        <v>3162</v>
      </c>
    </row>
    <row r="20" spans="1:3" ht="30.75" thickBot="1" x14ac:dyDescent="0.3">
      <c r="A20" s="3">
        <v>12</v>
      </c>
      <c r="B20" s="237"/>
      <c r="C20" s="238" t="s">
        <v>3163</v>
      </c>
    </row>
    <row r="21" spans="1:3" x14ac:dyDescent="0.25">
      <c r="A21" s="5">
        <v>13</v>
      </c>
      <c r="B21" s="237"/>
      <c r="C21" s="238" t="s">
        <v>3164</v>
      </c>
    </row>
    <row r="22" spans="1:3" x14ac:dyDescent="0.25">
      <c r="A22" s="3">
        <v>14</v>
      </c>
      <c r="B22" s="237"/>
      <c r="C22" s="238" t="s">
        <v>3165</v>
      </c>
    </row>
    <row r="23" spans="1:3" ht="15.75" thickBot="1" x14ac:dyDescent="0.3">
      <c r="A23" s="3">
        <v>15</v>
      </c>
      <c r="B23" s="237"/>
      <c r="C23" s="238" t="s">
        <v>3166</v>
      </c>
    </row>
    <row r="24" spans="1:3" ht="30" x14ac:dyDescent="0.25">
      <c r="A24" s="5">
        <v>16</v>
      </c>
      <c r="B24" s="237"/>
      <c r="C24" s="238" t="s">
        <v>3167</v>
      </c>
    </row>
    <row r="25" spans="1:3" x14ac:dyDescent="0.25">
      <c r="A25" s="3">
        <v>17</v>
      </c>
      <c r="B25" s="237"/>
      <c r="C25" s="238" t="s">
        <v>3168</v>
      </c>
    </row>
    <row r="26" spans="1:3" ht="30.75" thickBot="1" x14ac:dyDescent="0.3">
      <c r="A26" s="3">
        <v>18</v>
      </c>
      <c r="B26" s="237"/>
      <c r="C26" s="238" t="s">
        <v>3169</v>
      </c>
    </row>
    <row r="27" spans="1:3" x14ac:dyDescent="0.25">
      <c r="A27" s="5">
        <v>19</v>
      </c>
      <c r="B27" s="237"/>
      <c r="C27" s="238" t="s">
        <v>3170</v>
      </c>
    </row>
    <row r="28" spans="1:3" x14ac:dyDescent="0.25">
      <c r="A28" s="3">
        <v>20</v>
      </c>
      <c r="B28" s="237"/>
      <c r="C28" s="238" t="s">
        <v>3171</v>
      </c>
    </row>
    <row r="29" spans="1:3" ht="30" x14ac:dyDescent="0.25">
      <c r="A29" s="3">
        <v>21</v>
      </c>
      <c r="B29" s="237"/>
      <c r="C29" s="238" t="s">
        <v>3172</v>
      </c>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 </vt:lpstr>
      <vt:lpstr>Část 1a</vt:lpstr>
      <vt:lpstr>Část 1b  </vt:lpstr>
      <vt:lpstr>Část 2</vt:lpstr>
      <vt:lpstr>Část 3</vt:lpstr>
      <vt:lpstr>Část 3a</vt:lpstr>
      <vt:lpstr>Část 3b</vt:lpstr>
      <vt:lpstr>Část 4</vt:lpstr>
      <vt:lpstr>Část 5 </vt:lpstr>
      <vt:lpstr>Část 5a </vt:lpstr>
      <vt:lpstr>Část 6</vt:lpstr>
      <vt:lpstr>Část 7 </vt:lpstr>
      <vt:lpstr>Číselník 1</vt:lpstr>
      <vt:lpstr>Číselník 2</vt:lpstr>
      <vt:lpstr>' Část 1 '!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enka Dostalova</cp:lastModifiedBy>
  <cp:lastPrinted>2018-03-19T12:49:49Z</cp:lastPrinted>
  <dcterms:created xsi:type="dcterms:W3CDTF">2014-02-19T07:52:39Z</dcterms:created>
  <dcterms:modified xsi:type="dcterms:W3CDTF">2021-11-05T16:14: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y fmtid="{D5CDD505-2E9C-101B-9397-08002B2CF9AE}" pid="9" name="MSIP_Label_2a6524ed-fb1a-49fd-bafe-15c5e5ffd047_Enabled">
    <vt:lpwstr>true</vt:lpwstr>
  </property>
  <property fmtid="{D5CDD505-2E9C-101B-9397-08002B2CF9AE}" pid="10" name="MSIP_Label_2a6524ed-fb1a-49fd-bafe-15c5e5ffd047_SetDate">
    <vt:lpwstr>2021-07-30T08:26:28Z</vt:lpwstr>
  </property>
  <property fmtid="{D5CDD505-2E9C-101B-9397-08002B2CF9AE}" pid="11" name="MSIP_Label_2a6524ed-fb1a-49fd-bafe-15c5e5ffd047_Method">
    <vt:lpwstr>Standard</vt:lpwstr>
  </property>
  <property fmtid="{D5CDD505-2E9C-101B-9397-08002B2CF9AE}" pid="12" name="MSIP_Label_2a6524ed-fb1a-49fd-bafe-15c5e5ffd047_Name">
    <vt:lpwstr>Internal</vt:lpwstr>
  </property>
  <property fmtid="{D5CDD505-2E9C-101B-9397-08002B2CF9AE}" pid="13" name="MSIP_Label_2a6524ed-fb1a-49fd-bafe-15c5e5ffd047_SiteId">
    <vt:lpwstr>9b511fda-f0b1-43a5-b06e-1e720f64520a</vt:lpwstr>
  </property>
  <property fmtid="{D5CDD505-2E9C-101B-9397-08002B2CF9AE}" pid="14" name="MSIP_Label_2a6524ed-fb1a-49fd-bafe-15c5e5ffd047_ActionId">
    <vt:lpwstr>f83fdbbc-181b-4854-ba3d-3971abf62540</vt:lpwstr>
  </property>
  <property fmtid="{D5CDD505-2E9C-101B-9397-08002B2CF9AE}" pid="15" name="MSIP_Label_2a6524ed-fb1a-49fd-bafe-15c5e5ffd047_ContentBits">
    <vt:lpwstr>0</vt:lpwstr>
  </property>
</Properties>
</file>